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drawings/drawing7.xml" ContentType="application/vnd.openxmlformats-officedocument.drawing+xml"/>
  <Override PartName="/xl/charts/chart7.xml" ContentType="application/vnd.openxmlformats-officedocument.drawingml.chart+xml"/>
  <Override PartName="/xl/drawings/drawing8.xml" ContentType="application/vnd.openxmlformats-officedocument.drawing+xml"/>
  <Override PartName="/xl/charts/chart8.xml" ContentType="application/vnd.openxmlformats-officedocument.drawingml.chart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029"/>
  <workbookPr filterPrivacy="1"/>
  <xr:revisionPtr revIDLastSave="0" documentId="13_ncr:1_{65C8B856-0B0F-4EF9-ACFB-1B210796D831}" xr6:coauthVersionLast="47" xr6:coauthVersionMax="47" xr10:uidLastSave="{00000000-0000-0000-0000-000000000000}"/>
  <bookViews>
    <workbookView xWindow="-120" yWindow="-120" windowWidth="29040" windowHeight="15720" xr2:uid="{00000000-000D-0000-FFFF-FFFF00000000}"/>
  </bookViews>
  <sheets>
    <sheet name="47" sheetId="23" r:id="rId1"/>
    <sheet name="48" sheetId="24" r:id="rId2"/>
    <sheet name="49" sheetId="25" r:id="rId3"/>
    <sheet name="50" sheetId="26" r:id="rId4"/>
    <sheet name="51" sheetId="27" r:id="rId5"/>
    <sheet name="52" sheetId="29" r:id="rId6"/>
    <sheet name="53" sheetId="32" r:id="rId7"/>
    <sheet name="54" sheetId="15" r:id="rId8"/>
    <sheet name="55" sheetId="16" r:id="rId9"/>
  </sheets>
  <definedNames>
    <definedName name="\C">#REF!</definedName>
    <definedName name="\D">#REF!</definedName>
    <definedName name="\E">#REF!</definedName>
    <definedName name="\H">#REF!</definedName>
    <definedName name="\K">#REF!</definedName>
    <definedName name="\L">#REF!</definedName>
    <definedName name="\P">#REF!</definedName>
    <definedName name="\Q">#REF!</definedName>
    <definedName name="\S">#REF!</definedName>
    <definedName name="\T">#REF!</definedName>
    <definedName name="\V">#REF!</definedName>
    <definedName name="\W">#REF!</definedName>
    <definedName name="\X">#REF!</definedName>
    <definedName name="__123Graph_B" hidden="1">#REF!</definedName>
    <definedName name="__123Graph_BGDP" hidden="1">#REF!</definedName>
    <definedName name="__123Graph_BMONEY" hidden="1">#REF!</definedName>
    <definedName name="_AMO_RefreshMultipleList">"'&lt;Items /&gt;'"</definedName>
    <definedName name="_AMO_UniqueIdentifier" hidden="1">"'17e7ff15-cb48-4e8e-b533-302f824472f7'"</definedName>
    <definedName name="_AMO_XmlVersion" hidden="1">"'1'"</definedName>
    <definedName name="_COL1">#REF!</definedName>
    <definedName name="_ComparisonYear1">#REF!</definedName>
    <definedName name="_ComparisonYear2">#REF!</definedName>
    <definedName name="_Currency">#REF!</definedName>
    <definedName name="_FiscalYear">#REF!</definedName>
    <definedName name="_MCV1">#REF!</definedName>
    <definedName name="_Order1" hidden="1">0</definedName>
    <definedName name="_Order2" hidden="1">0</definedName>
    <definedName name="_Regression_Out" hidden="1">#REF!</definedName>
    <definedName name="_ReportingUnit">#REF!</definedName>
    <definedName name="_Sort" hidden="1">#REF!</definedName>
    <definedName name="_tab06">#REF!</definedName>
    <definedName name="_tab07">#REF!</definedName>
    <definedName name="_tab28">#REF!</definedName>
    <definedName name="_tab29">#REF!</definedName>
    <definedName name="A" hidden="1">#REF!</definedName>
    <definedName name="ABC" hidden="1">#REF!</definedName>
    <definedName name="AMPO5">"Gráfico 8"</definedName>
    <definedName name="B" hidden="1">#REF!</definedName>
    <definedName name="Balance_of_payments">#REF!</definedName>
    <definedName name="BRO">#REF!</definedName>
    <definedName name="budfin">#REF!</definedName>
    <definedName name="budget_financing">#REF!</definedName>
    <definedName name="char141" hidden="1">#REF!</definedName>
    <definedName name="chart18" hidden="1">#REF!</definedName>
    <definedName name="chart188" hidden="1">#REF!</definedName>
    <definedName name="chart4" localSheetId="7" hidden="1">{#N/A,#N/A,FALSE,"CB";#N/A,#N/A,FALSE,"CMB";#N/A,#N/A,FALSE,"NBFI"}</definedName>
    <definedName name="chart4" localSheetId="8" hidden="1">{#N/A,#N/A,FALSE,"CB";#N/A,#N/A,FALSE,"CMB";#N/A,#N/A,FALSE,"NBFI"}</definedName>
    <definedName name="chart4" hidden="1">{#N/A,#N/A,FALSE,"CB";#N/A,#N/A,FALSE,"CMB";#N/A,#N/A,FALSE,"NBFI"}</definedName>
    <definedName name="chart41" localSheetId="7" hidden="1">{#N/A,#N/A,FALSE,"CB";#N/A,#N/A,FALSE,"CMB";#N/A,#N/A,FALSE,"NBFI"}</definedName>
    <definedName name="chart41" localSheetId="8" hidden="1">{#N/A,#N/A,FALSE,"CB";#N/A,#N/A,FALSE,"CMB";#N/A,#N/A,FALSE,"NBFI"}</definedName>
    <definedName name="chart41" hidden="1">{#N/A,#N/A,FALSE,"CB";#N/A,#N/A,FALSE,"CMB";#N/A,#N/A,FALSE,"NBFI"}</definedName>
    <definedName name="chart7" localSheetId="7" hidden="1">{#N/A,#N/A,FALSE,"CB";#N/A,#N/A,FALSE,"CMB";#N/A,#N/A,FALSE,"NBFI"}</definedName>
    <definedName name="chart7" localSheetId="8" hidden="1">{#N/A,#N/A,FALSE,"CB";#N/A,#N/A,FALSE,"CMB";#N/A,#N/A,FALSE,"NBFI"}</definedName>
    <definedName name="chart7" hidden="1">{#N/A,#N/A,FALSE,"CB";#N/A,#N/A,FALSE,"CMB";#N/A,#N/A,FALSE,"NBFI"}</definedName>
    <definedName name="chart71" localSheetId="7" hidden="1">{#N/A,#N/A,FALSE,"CB";#N/A,#N/A,FALSE,"CMB";#N/A,#N/A,FALSE,"NBFI"}</definedName>
    <definedName name="chart71" localSheetId="8" hidden="1">{#N/A,#N/A,FALSE,"CB";#N/A,#N/A,FALSE,"CMB";#N/A,#N/A,FALSE,"NBFI"}</definedName>
    <definedName name="chart71" hidden="1">{#N/A,#N/A,FALSE,"CB";#N/A,#N/A,FALSE,"CMB";#N/A,#N/A,FALSE,"NBFI"}</definedName>
    <definedName name="chart81" hidden="1">#REF!</definedName>
    <definedName name="Crystal_1_1_WEBI_DataGrid" hidden="1">#REF!</definedName>
    <definedName name="Crystal_1_1_WEBI_HHeading" hidden="1">#REF!</definedName>
    <definedName name="Crystal_1_1_WEBI_ReportCrossTab" hidden="1">#REF!</definedName>
    <definedName name="Crystal_1_1_WEBI_Space" hidden="1">#REF!</definedName>
    <definedName name="Crystal_1_1_WEBI_Table" hidden="1">#REF!</definedName>
    <definedName name="Crystal_1_1_WEBI_VHeading" hidden="1">#REF!</definedName>
    <definedName name="Crystal_10_1_WEBI_DataGrid" hidden="1">#REF!</definedName>
    <definedName name="Crystal_10_1_WEBI_HHeading" hidden="1">#REF!</definedName>
    <definedName name="Crystal_10_1_WEBI_ReportCrossTab" hidden="1">#REF!</definedName>
    <definedName name="Crystal_10_1_WEBI_Space" hidden="1">#REF!</definedName>
    <definedName name="Crystal_10_1_WEBI_Table" hidden="1">#REF!</definedName>
    <definedName name="Crystal_10_1_WEBI_VHeading" hidden="1">#REF!</definedName>
    <definedName name="Crystal_11_1_WEBI_DataGrid" hidden="1">#REF!</definedName>
    <definedName name="Crystal_11_1_WEBI_HHeading" hidden="1">#REF!</definedName>
    <definedName name="Crystal_11_1_WEBI_ReportCrossTab" hidden="1">#REF!</definedName>
    <definedName name="Crystal_11_1_WEBI_Space" hidden="1">#REF!</definedName>
    <definedName name="Crystal_11_1_WEBI_Table" hidden="1">#REF!</definedName>
    <definedName name="Crystal_11_1_WEBI_VHeading" hidden="1">#REF!</definedName>
    <definedName name="Crystal_12_1_WEBI_DataGrid" hidden="1">#REF!</definedName>
    <definedName name="Crystal_12_1_WEBI_HHeading" hidden="1">#REF!</definedName>
    <definedName name="Crystal_12_1_WEBI_ReportCrossTab" hidden="1">#REF!</definedName>
    <definedName name="Crystal_12_1_WEBI_Space" hidden="1">#REF!</definedName>
    <definedName name="Crystal_12_1_WEBI_Table" hidden="1">#REF!</definedName>
    <definedName name="Crystal_12_1_WEBI_VHeading" hidden="1">#REF!</definedName>
    <definedName name="Crystal_13_1_WEBI_DataGrid" hidden="1">#REF!</definedName>
    <definedName name="Crystal_13_1_WEBI_HHeading" hidden="1">#REF!</definedName>
    <definedName name="Crystal_13_1_WEBI_Table" hidden="1">#REF!</definedName>
    <definedName name="Crystal_14_1_WEBI_DataGrid" hidden="1">#REF!</definedName>
    <definedName name="Crystal_14_1_WEBI_HHeading" hidden="1">#REF!</definedName>
    <definedName name="Crystal_14_1_WEBI_Table" hidden="1">#REF!</definedName>
    <definedName name="Crystal_15_1_WEBI_DataGrid" hidden="1">#REF!</definedName>
    <definedName name="Crystal_15_1_WEBI_HHeading" hidden="1">#REF!</definedName>
    <definedName name="Crystal_15_1_WEBI_ReportCrossTab" hidden="1">#REF!</definedName>
    <definedName name="Crystal_15_1_WEBI_Space" hidden="1">#REF!</definedName>
    <definedName name="Crystal_15_1_WEBI_Table" hidden="1">#REF!</definedName>
    <definedName name="Crystal_15_1_WEBI_VHeading" hidden="1">#REF!</definedName>
    <definedName name="Crystal_16_1_WEBI_DataGrid" hidden="1">#REF!</definedName>
    <definedName name="Crystal_16_1_WEBI_HHeading" hidden="1">#REF!</definedName>
    <definedName name="Crystal_16_1_WEBI_Table" hidden="1">#REF!</definedName>
    <definedName name="Crystal_17_1_WEBI_DataGrid" hidden="1">#REF!</definedName>
    <definedName name="Crystal_17_1_WEBI_HHeading" hidden="1">#REF!</definedName>
    <definedName name="Crystal_17_1_WEBI_ReportCrossTab" hidden="1">#REF!</definedName>
    <definedName name="Crystal_17_1_WEBI_Space" hidden="1">#REF!</definedName>
    <definedName name="Crystal_17_1_WEBI_Table" hidden="1">#REF!</definedName>
    <definedName name="Crystal_17_1_WEBI_VHeading" hidden="1">#REF!</definedName>
    <definedName name="Crystal_18_1_WEBI_DataGrid" hidden="1">#REF!</definedName>
    <definedName name="Crystal_18_1_WEBI_HHeading" hidden="1">#REF!</definedName>
    <definedName name="Crystal_18_1_WEBI_ReportCrossTab" hidden="1">#REF!</definedName>
    <definedName name="Crystal_18_1_WEBI_Space" hidden="1">#REF!</definedName>
    <definedName name="Crystal_18_1_WEBI_Table" hidden="1">#REF!</definedName>
    <definedName name="Crystal_18_1_WEBI_VHeading" hidden="1">#REF!</definedName>
    <definedName name="Crystal_19_1_WEBI_DataGrid" hidden="1">#REF!</definedName>
    <definedName name="Crystal_19_1_WEBI_HHeading" hidden="1">#REF!</definedName>
    <definedName name="Crystal_19_1_WEBI_Table" hidden="1">#REF!</definedName>
    <definedName name="Crystal_2_1_WEBI_DataGrid" hidden="1">#REF!</definedName>
    <definedName name="Crystal_2_1_WEBI_HHeading" hidden="1">#REF!</definedName>
    <definedName name="Crystal_2_1_WEBI_Table" hidden="1">#REF!</definedName>
    <definedName name="Crystal_20_1_WEBI_DataGrid" hidden="1">#REF!</definedName>
    <definedName name="Crystal_20_1_WEBI_HHeading" hidden="1">#REF!</definedName>
    <definedName name="Crystal_20_1_WEBI_Table" hidden="1">#REF!</definedName>
    <definedName name="Crystal_21_1_WEBI_DataGrid" hidden="1">#REF!</definedName>
    <definedName name="Crystal_21_1_WEBI_HHeading" hidden="1">#REF!</definedName>
    <definedName name="Crystal_21_1_WEBI_Table" hidden="1">#REF!</definedName>
    <definedName name="Crystal_23_1_WEBI_DataGrid" hidden="1">#REF!</definedName>
    <definedName name="Crystal_23_1_WEBI_HHeading" hidden="1">#REF!</definedName>
    <definedName name="Crystal_23_1_WEBI_Table" hidden="1">#REF!</definedName>
    <definedName name="Crystal_24_1_WEBI_DataGrid" hidden="1">#REF!</definedName>
    <definedName name="Crystal_24_1_WEBI_HHeading" hidden="1">#REF!</definedName>
    <definedName name="Crystal_24_1_WEBI_Table" hidden="1">#REF!</definedName>
    <definedName name="Crystal_25_1_WEBI_DataGrid" hidden="1">#REF!</definedName>
    <definedName name="Crystal_25_1_WEBI_HHeading" hidden="1">#REF!</definedName>
    <definedName name="Crystal_25_1_WEBI_Table" hidden="1">#REF!</definedName>
    <definedName name="Crystal_26_1_WEBI_DataGrid" hidden="1">#REF!</definedName>
    <definedName name="Crystal_26_1_WEBI_HHeading" hidden="1">#REF!</definedName>
    <definedName name="Crystal_26_1_WEBI_Table" hidden="1">#REF!</definedName>
    <definedName name="Crystal_27_1_WEBI_DataGrid" hidden="1">#REF!</definedName>
    <definedName name="Crystal_27_1_WEBI_HHeading" hidden="1">#REF!</definedName>
    <definedName name="Crystal_27_1_WEBI_Table" hidden="1">#REF!</definedName>
    <definedName name="Crystal_28_1_WEBI_DataGrid" hidden="1">#REF!</definedName>
    <definedName name="Crystal_28_1_WEBI_HHeading" hidden="1">#REF!</definedName>
    <definedName name="Crystal_28_1_WEBI_Table" hidden="1">#REF!</definedName>
    <definedName name="Crystal_29_1_WEBI_DataGrid" hidden="1">#REF!</definedName>
    <definedName name="Crystal_29_1_WEBI_HHeading" hidden="1">#REF!</definedName>
    <definedName name="Crystal_29_1_WEBI_Table" hidden="1">#REF!</definedName>
    <definedName name="Crystal_3_1_WEBI_DataGrid" hidden="1">#REF!</definedName>
    <definedName name="Crystal_3_1_WEBI_HHeading" hidden="1">#REF!</definedName>
    <definedName name="Crystal_3_1_WEBI_ReportCrossTab" hidden="1">#REF!</definedName>
    <definedName name="Crystal_3_1_WEBI_Space" hidden="1">#REF!</definedName>
    <definedName name="Crystal_3_1_WEBI_VHeading" hidden="1">#REF!</definedName>
    <definedName name="Crystal_30_1_WEBI_DataGrid" hidden="1">#REF!</definedName>
    <definedName name="Crystal_30_1_WEBI_HHeading" hidden="1">#REF!</definedName>
    <definedName name="Crystal_30_1_WEBI_ReportCrossTab" hidden="1">#REF!</definedName>
    <definedName name="Crystal_30_1_WEBI_Space" hidden="1">#REF!</definedName>
    <definedName name="Crystal_30_1_WEBI_VHeading" hidden="1">#REF!</definedName>
    <definedName name="Crystal_39_1_WEBI_DataGrid" hidden="1">#REF!</definedName>
    <definedName name="Crystal_39_1_WEBI_HHeading" hidden="1">#REF!</definedName>
    <definedName name="Crystal_39_1_WEBI_ReportCrossTab" hidden="1">#REF!</definedName>
    <definedName name="Crystal_39_1_WEBI_Space" hidden="1">#REF!</definedName>
    <definedName name="Crystal_39_1_WEBI_VHeading" hidden="1">#REF!</definedName>
    <definedName name="Crystal_4_1_WEBI_DataGrid" hidden="1">#REF!</definedName>
    <definedName name="Crystal_4_1_WEBI_HHeading" hidden="1">#REF!</definedName>
    <definedName name="Crystal_4_1_WEBI_ReportCrossTab" hidden="1">#REF!</definedName>
    <definedName name="Crystal_4_1_WEBI_Space" hidden="1">#REF!</definedName>
    <definedName name="Crystal_4_1_WEBI_Table" hidden="1">#REF!</definedName>
    <definedName name="Crystal_4_1_WEBI_VHeading" hidden="1">#REF!</definedName>
    <definedName name="Crystal_46_1_WEBI_DataGrid" hidden="1">#REF!</definedName>
    <definedName name="Crystal_46_1_WEBI_HHeading" hidden="1">#REF!</definedName>
    <definedName name="Crystal_46_1_WEBI_ReportCrossTab" hidden="1">#REF!</definedName>
    <definedName name="Crystal_46_1_WEBI_Space" hidden="1">#REF!</definedName>
    <definedName name="Crystal_46_1_WEBI_VHeading" hidden="1">#REF!</definedName>
    <definedName name="Crystal_57_1_WEBI_DataGrid" hidden="1">#REF!</definedName>
    <definedName name="Crystal_57_1_WEBI_HHeading" hidden="1">#REF!</definedName>
    <definedName name="Crystal_57_1_WEBI_ReportCrossTab" hidden="1">#REF!</definedName>
    <definedName name="Crystal_57_1_WEBI_Space" hidden="1">#REF!</definedName>
    <definedName name="Crystal_57_1_WEBI_VHeading" hidden="1">#REF!</definedName>
    <definedName name="Crystal_58_1_WEBI_DataGrid" hidden="1">#REF!</definedName>
    <definedName name="Crystal_58_1_WEBI_HHeading" hidden="1">#REF!</definedName>
    <definedName name="Crystal_58_1_WEBI_ReportCrossTab" hidden="1">#REF!</definedName>
    <definedName name="Crystal_58_1_WEBI_Space" hidden="1">#REF!</definedName>
    <definedName name="Crystal_58_1_WEBI_VHeading" hidden="1">#REF!</definedName>
    <definedName name="Crystal_6_1_WEBI_DataGrid" hidden="1">#REF!</definedName>
    <definedName name="Crystal_6_1_WEBI_HHeading" hidden="1">#REF!</definedName>
    <definedName name="Crystal_6_1_WEBI_ReportCrossTab" hidden="1">#REF!</definedName>
    <definedName name="Crystal_6_1_WEBI_Space" hidden="1">#REF!</definedName>
    <definedName name="Crystal_6_1_WEBI_Table" hidden="1">#REF!</definedName>
    <definedName name="Crystal_6_1_WEBI_VHeading" hidden="1">#REF!</definedName>
    <definedName name="Crystal_7_1_WEBI_DataGrid" hidden="1">#REF!</definedName>
    <definedName name="Crystal_7_1_WEBI_HHeading" hidden="1">#REF!</definedName>
    <definedName name="Crystal_7_1_WEBI_Table" hidden="1">#REF!</definedName>
    <definedName name="Crystal_8_1_WEBI_DataGrid" hidden="1">#REF!</definedName>
    <definedName name="Crystal_8_1_WEBI_HHeading" hidden="1">#REF!</definedName>
    <definedName name="Crystal_8_1_WEBI_Table" hidden="1">#REF!</definedName>
    <definedName name="Crystal_9_1_WEBI_DataGrid" hidden="1">#REF!</definedName>
    <definedName name="Crystal_9_1_WEBI_HHeading" hidden="1">#REF!</definedName>
    <definedName name="Crystal_9_1_WEBI_Table" hidden="1">#REF!</definedName>
    <definedName name="CUADRO_10.3.1">#REF!</definedName>
    <definedName name="CUADRO_N__4.1.3">#REF!</definedName>
    <definedName name="Current_account">#REF!</definedName>
    <definedName name="dfg">#REF!</definedName>
    <definedName name="EdssBatchRange">#REF!</definedName>
    <definedName name="etl">#REF!</definedName>
    <definedName name="F">#REF!</definedName>
    <definedName name="Foreign_liabilities">#REF!</definedName>
    <definedName name="g">#REF!</definedName>
    <definedName name="GRÁFICO_10.3.1.">#REF!</definedName>
    <definedName name="GRÁFICO_10.3.2">#REF!</definedName>
    <definedName name="GRÁFICO_10.3.3">#REF!</definedName>
    <definedName name="GRÁFICO_10.3.4.">#REF!</definedName>
    <definedName name="GRÁFICO_N_10.2.4.">#REF!</definedName>
    <definedName name="Gross_reserves">#REF!</definedName>
    <definedName name="HERE">#REF!</definedName>
    <definedName name="In_millions_of_lei">#REF!</definedName>
    <definedName name="In_millions_of_U.S._dollars">#REF!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RB.konsern_kopi">#REF!</definedName>
    <definedName name="k" hidden="1">#REF!</definedName>
    <definedName name="Kapitalinstrument">#REF!</definedName>
    <definedName name="KEND">#REF!</definedName>
    <definedName name="KMENU">#REF!</definedName>
    <definedName name="liquidity_reserve">#REF!</definedName>
    <definedName name="MACROS">#REF!</definedName>
    <definedName name="MCV">#REF!</definedName>
    <definedName name="Medium_term_BOP_scenario">#REF!</definedName>
    <definedName name="midterm">#REF!</definedName>
    <definedName name="mod1.03">#REF!</definedName>
    <definedName name="Moldova__Balance_of_Payments__1994_98">#REF!</definedName>
    <definedName name="Monetary_Program_Parameters">#REF!</definedName>
    <definedName name="moneyprogram">#REF!</definedName>
    <definedName name="monprogparameters">#REF!</definedName>
    <definedName name="monsurvey">#REF!</definedName>
    <definedName name="mt_moneyprog">#REF!</definedName>
    <definedName name="NFA_assumptions">#REF!</definedName>
    <definedName name="NFP_VE">#REF!</definedName>
    <definedName name="NFP_VE_1">#REF!</definedName>
    <definedName name="Non_BRO">#REF!</definedName>
    <definedName name="Ny" localSheetId="7" hidden="1">{#N/A,#N/A,FALSE,"CB";#N/A,#N/A,FALSE,"CMB";#N/A,#N/A,FALSE,"NBFI"}</definedName>
    <definedName name="Ny" localSheetId="8" hidden="1">{#N/A,#N/A,FALSE,"CB";#N/A,#N/A,FALSE,"CMB";#N/A,#N/A,FALSE,"NBFI"}</definedName>
    <definedName name="Ny" hidden="1">{#N/A,#N/A,FALSE,"CB";#N/A,#N/A,FALSE,"CMB";#N/A,#N/A,FALSE,"NBFI"}</definedName>
    <definedName name="PEND">#REF!</definedName>
    <definedName name="PEOP">#REF!</definedName>
    <definedName name="PEOP_1">#REF!</definedName>
    <definedName name="PMENU">#REF!</definedName>
    <definedName name="PRINT_TITLES_MI">#REF!</definedName>
    <definedName name="promgraf">#REF!</definedName>
    <definedName name="REAL">#REF!</definedName>
    <definedName name="RR">#REF!</definedName>
    <definedName name="sdfasdfasf" hidden="1">#REF!</definedName>
    <definedName name="Sel_Econ_Ind">#REF!</definedName>
    <definedName name="sencount" hidden="1">2</definedName>
    <definedName name="SheetType">#REF!</definedName>
    <definedName name="SRV">#REF!</definedName>
    <definedName name="SUMMARY1">#REF!</definedName>
    <definedName name="SUMMARY2">#REF!</definedName>
    <definedName name="Table_2____Moldova___General_Government_Budget_1995_98__Mdl_millions__1">#REF!</definedName>
    <definedName name="Table_3._Moldova__Balance_of_Payments__1994_98">#REF!</definedName>
    <definedName name="Table_4.__Moldova____Monetary_Survey_and_Projections__1994_98_1">#REF!</definedName>
    <definedName name="Table_6.__Moldova__Balance_of_Payments__1994_98">#REF!</definedName>
    <definedName name="table1">#REF!</definedName>
    <definedName name="table2">#REF!</definedName>
    <definedName name="table29">#REF!</definedName>
    <definedName name="table3">#REF!</definedName>
    <definedName name="table30">#REF!</definedName>
    <definedName name="table31">#REF!</definedName>
    <definedName name="table32">#REF!</definedName>
    <definedName name="table34">#REF!</definedName>
    <definedName name="table35">#REF!</definedName>
    <definedName name="table36">#REF!</definedName>
    <definedName name="table37">#REF!</definedName>
    <definedName name="table4">#REF!</definedName>
    <definedName name="table5">#REF!</definedName>
    <definedName name="table6">#REF!</definedName>
    <definedName name="table7">#REF!</definedName>
    <definedName name="table8">#REF!</definedName>
    <definedName name="table9">#REF!</definedName>
    <definedName name="test">#REF!</definedName>
    <definedName name="Trade_balance">#REF!</definedName>
    <definedName name="TRNR_11b03b0f018a40a09c6a6e3de197f025_23_1" hidden="1">#REF!</definedName>
    <definedName name="TRNR_1495acafa5bb411baf79428b0ca312a3_181_7" hidden="1">#REF!</definedName>
    <definedName name="TRNR_14e5115026ca45d0b417c666c57886d3_1306_1" hidden="1">#REF!</definedName>
    <definedName name="TRNR_197e7e24e01c498e8886d29fbd7c3af6_61_7" hidden="1">#REF!</definedName>
    <definedName name="TRNR_1bb43bb16e564d2ba7dc33e6c304e8bf_21_7" hidden="1">#REF!</definedName>
    <definedName name="TRNR_21b3387dfb284a66a23c63b4949a3c46_54_5" hidden="1">#REF!</definedName>
    <definedName name="TRNR_2858053e83ae4898a698b8ec0736bf96_25_7" hidden="1">#REF!</definedName>
    <definedName name="TRNR_50f6de2335614affa4e15218199f690a_231_4" hidden="1">#REF!</definedName>
    <definedName name="TRNR_6db7a8675eb64e17971788c29c5d2874_19_4" hidden="1">#REF!</definedName>
    <definedName name="TRNR_72be9aace5c94b1faf6ab39056e6e772_11_12" hidden="1">#REF!</definedName>
    <definedName name="TRNR_7f0d8f22b4b94206b52815864a2dfc5d_181_7" hidden="1">#REF!</definedName>
    <definedName name="TRNR_82eed796c1e548b4ac51f8775df6fb50_698_9" hidden="1">#REF!</definedName>
    <definedName name="TRNR_86fbf8c6f2794b2183401a72fc599ea9_461_3" hidden="1">#REF!</definedName>
    <definedName name="TRNR_88068add537e432ba15b3e3a25c5411b_59_1" hidden="1">#REF!</definedName>
    <definedName name="TRNR_8acb1cb9ec3a445684f9d904f744ff92_181_7" hidden="1">#REF!</definedName>
    <definedName name="TRNR_8bed836488814a71a7eeb86c88048763_47_2" hidden="1">#REF!</definedName>
    <definedName name="TRNR_8aabc678747c4885bcbb7a863b6c01d2_500_1" hidden="1">#REF!</definedName>
    <definedName name="TRNR_a415b151862e46529b9f682787e276fd_27_12" hidden="1">#REF!</definedName>
    <definedName name="TRNR_a43e87d7bf1e47f498ae2e19291dbe93_1_7" hidden="1">#REF!</definedName>
    <definedName name="TRNR_a56eb01db1fd40ef829d834fedca96e7_61_7" hidden="1">#REF!</definedName>
    <definedName name="TRNR_ae4495efb95e4c619d6ea63908bc8df9_23_4" hidden="1">#REF!</definedName>
    <definedName name="TRNR_b2fa4f165659472e8227c811136a003f_19_4" hidden="1">#REF!</definedName>
    <definedName name="TRNR_b703cd4ea439475e924ec7142a2054a0_83_2" hidden="1">#REF!</definedName>
    <definedName name="TRNR_be14afef46d84dde8d3e64f52ef2527a_54_6" hidden="1">#REF!</definedName>
    <definedName name="TRNR_cf635f2c7666405da95a877dae31cf1d_18_7" hidden="1">#REF!</definedName>
    <definedName name="TRNR_d12087e318a34cd2b51c726702f08268_125_8" hidden="1">#REF!</definedName>
    <definedName name="TRNR_d1f98c0e6266447cb3b3184ff24648da_47_2" hidden="1">#REF!</definedName>
    <definedName name="TRNR_ea59a49240cc45488ae7865909d64406_26_12" hidden="1">#REF!</definedName>
    <definedName name="TRNR_f159c085215a4c7b8287935801fb5fa0_57_2" hidden="1">#REF!</definedName>
    <definedName name="TRNR_f37bbadde4784dfd85be85308fc20ea1_341_5" hidden="1">#REF!</definedName>
    <definedName name="TRNR_f38479ff400e41f7a3603c3ba48479ba_262_4" hidden="1">#REF!</definedName>
    <definedName name="TRNR_f53833009be54e9287769479d4247c08_74_4" hidden="1">#REF!</definedName>
    <definedName name="TRNR_fe0735849dc64616b9bf7fc61152416b_23_2" hidden="1">#REF!</definedName>
    <definedName name="TRNR_fec1c29abf5543848d0f7e6fcf7e7ec6_11_12" hidden="1">#REF!</definedName>
    <definedName name="TRNR_aaf8bf5f6b2044239ec72fa69e21c1de_3_7" hidden="1">#REF!</definedName>
    <definedName name="wrn.BOP_MIDTERM." localSheetId="7" hidden="1">{"BOP_TAB",#N/A,FALSE,"N";"MIDTERM_TAB",#N/A,FALSE,"O"}</definedName>
    <definedName name="wrn.BOP_MIDTERM." localSheetId="8" hidden="1">{"BOP_TAB",#N/A,FALSE,"N";"MIDTERM_TAB",#N/A,FALSE,"O"}</definedName>
    <definedName name="wrn.BOP_MIDTERM." hidden="1">{"BOP_TAB",#N/A,FALSE,"N";"MIDTERM_TAB",#N/A,FALSE,"O"}</definedName>
    <definedName name="wrn.Input._.and._.output._.tables." localSheetId="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MAIN." localSheetId="7" hidden="1">{#N/A,#N/A,FALSE,"CB";#N/A,#N/A,FALSE,"CMB";#N/A,#N/A,FALSE,"BSYS";#N/A,#N/A,FALSE,"NBFI";#N/A,#N/A,FALSE,"FSYS"}</definedName>
    <definedName name="wrn.MAIN." localSheetId="8" hidden="1">{#N/A,#N/A,FALSE,"CB";#N/A,#N/A,FALSE,"CMB";#N/A,#N/A,FALSE,"BSYS";#N/A,#N/A,FALSE,"NBFI";#N/A,#N/A,FALSE,"FSYS"}</definedName>
    <definedName name="wrn.MAIN." hidden="1">{#N/A,#N/A,FALSE,"CB";#N/A,#N/A,FALSE,"CMB";#N/A,#N/A,FALSE,"BSYS";#N/A,#N/A,FALSE,"NBFI";#N/A,#N/A,FALSE,"FSYS"}</definedName>
    <definedName name="wrn.MDABOP.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7" hidden="1">{#N/A,#N/A,FALSE,"CB";#N/A,#N/A,FALSE,"CMB";#N/A,#N/A,FALSE,"NBFI"}</definedName>
    <definedName name="wrn.MIT." localSheetId="8" hidden="1">{#N/A,#N/A,FALSE,"CB";#N/A,#N/A,FALSE,"CMB";#N/A,#N/A,FALSE,"NBFI"}</definedName>
    <definedName name="wrn.MIT." hidden="1">{#N/A,#N/A,FALSE,"CB";#N/A,#N/A,FALSE,"CMB";#N/A,#N/A,FALSE,"NBFI"}</definedName>
    <definedName name="wrn.MONA." localSheetId="7" hidden="1">{"MONA",#N/A,FALSE,"S"}</definedName>
    <definedName name="wrn.MONA." localSheetId="8" hidden="1">{"MONA",#N/A,FALSE,"S"}</definedName>
    <definedName name="wrn.MONA." hidden="1">{"MONA",#N/A,FALSE,"S"}</definedName>
    <definedName name="wrn.Output._.tables." localSheetId="7" hidden="1">{#N/A,#N/A,FALSE,"I";#N/A,#N/A,FALSE,"J";#N/A,#N/A,FALSE,"K";#N/A,#N/A,FALSE,"L";#N/A,#N/A,FALSE,"M";#N/A,#N/A,FALSE,"N";#N/A,#N/A,FALSE,"O"}</definedName>
    <definedName name="wrn.Output._.tables." localSheetId="8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Staff._.Report._.Tables." localSheetId="7" hidden="1">{#N/A,#N/A,FALSE,"SRFSYS";#N/A,#N/A,FALSE,"SRBSYS"}</definedName>
    <definedName name="wrn.Staff._.Report._.Tables." localSheetId="8" hidden="1">{#N/A,#N/A,FALSE,"SRFSYS";#N/A,#N/A,FALSE,"SRBSYS"}</definedName>
    <definedName name="wrn.Staff._.Report._.Tables." hidden="1">{#N/A,#N/A,FALSE,"SRFSYS";#N/A,#N/A,FALSE,"SRBSYS"}</definedName>
    <definedName name="wrn.WEO." localSheetId="7" hidden="1">{"WEO",#N/A,FALSE,"T"}</definedName>
    <definedName name="wrn.WEO." localSheetId="8" hidden="1">{"WEO",#N/A,FALSE,"T"}</definedName>
    <definedName name="wrn.WEO." hidden="1">{"WEO",#N/A,FALSE,"T"}</definedName>
    <definedName name="xx" hidden="1">#REF!</definedName>
    <definedName name="xxx" hidden="1">#REF!</definedName>
    <definedName name="z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46" uniqueCount="222">
  <si>
    <t>Title:</t>
  </si>
  <si>
    <t>Source:</t>
  </si>
  <si>
    <t>Note:</t>
  </si>
  <si>
    <t>Profit after tax in per cent of total book assets (total return). 2004–2023.  ‘Renting of own or leased real estate’</t>
  </si>
  <si>
    <t>Finanstilsynet and the listed groups' annual and interim reports</t>
  </si>
  <si>
    <t>Listed CRE groups are assumed to show the same development in the fourth quarter of 2023 as in the fourth quarter of 2022.</t>
  </si>
  <si>
    <t xml:space="preserve">Non-listed </t>
  </si>
  <si>
    <t>Listed</t>
  </si>
  <si>
    <t>Sources:</t>
  </si>
  <si>
    <t>Interest coverage ratio (ICR) 2014–2022 and projections for 2023–2027. ‘Renting of own or leased real estate’</t>
  </si>
  <si>
    <t xml:space="preserve"> </t>
  </si>
  <si>
    <t>Non-listed</t>
  </si>
  <si>
    <t>Interest-bearing debt of groups with an ICR below 1.0, 1.8 and 2.4, respectively, in per cent of the sector’s total interest-bearing debt. 2014–2022 and projections for 2023–2027. ‘Renting of own or leased real estate’</t>
  </si>
  <si>
    <t>Below 1.0</t>
  </si>
  <si>
    <t>Below 1.8</t>
  </si>
  <si>
    <t>Below 2.4</t>
  </si>
  <si>
    <t xml:space="preserve">Developments in listed CRE companies’ share prices </t>
  </si>
  <si>
    <t>Refinitiv</t>
  </si>
  <si>
    <t>Last observation: November 2023.</t>
  </si>
  <si>
    <t>Olav Thon</t>
  </si>
  <si>
    <t>Entra</t>
  </si>
  <si>
    <t>Selvaag Bolig</t>
  </si>
  <si>
    <t>Recreate</t>
  </si>
  <si>
    <t>SBB AB</t>
  </si>
  <si>
    <t>Heimstaden</t>
  </si>
  <si>
    <t>Listed CRE companies’ price/book ratio</t>
  </si>
  <si>
    <t>Name</t>
  </si>
  <si>
    <t>Yield</t>
  </si>
  <si>
    <t>Valuation of commercial real estate – stylised example without rental income adjustment. Decline in value as the yield rises</t>
  </si>
  <si>
    <t>Finanstilsynet</t>
  </si>
  <si>
    <t>Value</t>
  </si>
  <si>
    <t>Valuation of commercial real estate – stylised example with rental income adjustment. Changes in value as the yield rises</t>
  </si>
  <si>
    <t>Percentage increase in net rental income</t>
  </si>
  <si>
    <t>2009-01</t>
  </si>
  <si>
    <t>2009-02</t>
  </si>
  <si>
    <t>2009-03</t>
  </si>
  <si>
    <t>2009-04</t>
  </si>
  <si>
    <t>2009-05</t>
  </si>
  <si>
    <t>2009-06</t>
  </si>
  <si>
    <t>2009-07</t>
  </si>
  <si>
    <t>2009-08</t>
  </si>
  <si>
    <t>2009-09</t>
  </si>
  <si>
    <t>2009-10</t>
  </si>
  <si>
    <t>2009-11</t>
  </si>
  <si>
    <t>2009-12</t>
  </si>
  <si>
    <t>2010-01</t>
  </si>
  <si>
    <t>2010-02</t>
  </si>
  <si>
    <t>2010-03</t>
  </si>
  <si>
    <t>2010-04</t>
  </si>
  <si>
    <t>2010-05</t>
  </si>
  <si>
    <t>2010-06</t>
  </si>
  <si>
    <t>2010-07</t>
  </si>
  <si>
    <t>2010-08</t>
  </si>
  <si>
    <t>2010-09</t>
  </si>
  <si>
    <t>2010-10</t>
  </si>
  <si>
    <t>2010-11</t>
  </si>
  <si>
    <t>2010-12</t>
  </si>
  <si>
    <t>2011-01</t>
  </si>
  <si>
    <t>2011-02</t>
  </si>
  <si>
    <t>2011-03</t>
  </si>
  <si>
    <t>2011-04</t>
  </si>
  <si>
    <t>2011-05</t>
  </si>
  <si>
    <t>2011-06</t>
  </si>
  <si>
    <t>2011-07</t>
  </si>
  <si>
    <t>2011-08</t>
  </si>
  <si>
    <t>2011-09</t>
  </si>
  <si>
    <t>2011-10</t>
  </si>
  <si>
    <t>2011-11</t>
  </si>
  <si>
    <t>2011-12</t>
  </si>
  <si>
    <t>2012-01</t>
  </si>
  <si>
    <t>2012-02</t>
  </si>
  <si>
    <t>2012-03</t>
  </si>
  <si>
    <t>2012-04</t>
  </si>
  <si>
    <t>2012-05</t>
  </si>
  <si>
    <t>2012-06</t>
  </si>
  <si>
    <t>2012-07</t>
  </si>
  <si>
    <t>2012-08</t>
  </si>
  <si>
    <t>2012-09</t>
  </si>
  <si>
    <t>2012-10</t>
  </si>
  <si>
    <t>2012-11</t>
  </si>
  <si>
    <t>2012-12</t>
  </si>
  <si>
    <t>2013-01</t>
  </si>
  <si>
    <t>2013-02</t>
  </si>
  <si>
    <t>2013-03</t>
  </si>
  <si>
    <t>2013-04</t>
  </si>
  <si>
    <t>2013-05</t>
  </si>
  <si>
    <t>2013-06</t>
  </si>
  <si>
    <t>2013-07</t>
  </si>
  <si>
    <t>2013-08</t>
  </si>
  <si>
    <t>2013-09</t>
  </si>
  <si>
    <t>2013-10</t>
  </si>
  <si>
    <t>2013-11</t>
  </si>
  <si>
    <t>2013-12</t>
  </si>
  <si>
    <t>2014-01</t>
  </si>
  <si>
    <t>2014-02</t>
  </si>
  <si>
    <t>2014-03</t>
  </si>
  <si>
    <t>2014-04</t>
  </si>
  <si>
    <t>2014-05</t>
  </si>
  <si>
    <t>2014-06</t>
  </si>
  <si>
    <t>2014-07</t>
  </si>
  <si>
    <t>2014-08</t>
  </si>
  <si>
    <t>2014-09</t>
  </si>
  <si>
    <t>2014-10</t>
  </si>
  <si>
    <t>2014-11</t>
  </si>
  <si>
    <t>2014-12</t>
  </si>
  <si>
    <t>2015-01</t>
  </si>
  <si>
    <t>2015-02</t>
  </si>
  <si>
    <t>2015-03</t>
  </si>
  <si>
    <t>2015-04</t>
  </si>
  <si>
    <t>2015-05</t>
  </si>
  <si>
    <t>2015-06</t>
  </si>
  <si>
    <t>2015-07</t>
  </si>
  <si>
    <t>2015-08</t>
  </si>
  <si>
    <t>2015-09</t>
  </si>
  <si>
    <t>2015-10</t>
  </si>
  <si>
    <t>2015-11</t>
  </si>
  <si>
    <t>2015-12</t>
  </si>
  <si>
    <t>2016-01</t>
  </si>
  <si>
    <t>2016-02</t>
  </si>
  <si>
    <t>2016-03</t>
  </si>
  <si>
    <t>2016-04</t>
  </si>
  <si>
    <t>2016-05</t>
  </si>
  <si>
    <t>2016-06</t>
  </si>
  <si>
    <t>2016-07</t>
  </si>
  <si>
    <t>2016-08</t>
  </si>
  <si>
    <t>2016-09</t>
  </si>
  <si>
    <t>2016-10</t>
  </si>
  <si>
    <t>2016-11</t>
  </si>
  <si>
    <t>2016-12</t>
  </si>
  <si>
    <t>2017-01</t>
  </si>
  <si>
    <t>2017-02</t>
  </si>
  <si>
    <t>2017-03</t>
  </si>
  <si>
    <t>2017-04</t>
  </si>
  <si>
    <t>2017-05</t>
  </si>
  <si>
    <t>2017-06</t>
  </si>
  <si>
    <t>2017-07</t>
  </si>
  <si>
    <t>2017-08</t>
  </si>
  <si>
    <t>2017-09</t>
  </si>
  <si>
    <t>2017-10</t>
  </si>
  <si>
    <t>2017-11</t>
  </si>
  <si>
    <t>2017-12</t>
  </si>
  <si>
    <t>2018-01</t>
  </si>
  <si>
    <t>2018-02</t>
  </si>
  <si>
    <t>2018-03</t>
  </si>
  <si>
    <t>2018-04</t>
  </si>
  <si>
    <t>2018-05</t>
  </si>
  <si>
    <t>2018-06</t>
  </si>
  <si>
    <t>2018-07</t>
  </si>
  <si>
    <t>2018-08</t>
  </si>
  <si>
    <t>2018-09</t>
  </si>
  <si>
    <t>2018-10</t>
  </si>
  <si>
    <t>2018-11</t>
  </si>
  <si>
    <t>2018-12</t>
  </si>
  <si>
    <t>2019-01</t>
  </si>
  <si>
    <t>2019-02</t>
  </si>
  <si>
    <t>2019-03</t>
  </si>
  <si>
    <t>2019-04</t>
  </si>
  <si>
    <t>2019-05</t>
  </si>
  <si>
    <t>2019-06</t>
  </si>
  <si>
    <t>2019-07</t>
  </si>
  <si>
    <t>2019-08</t>
  </si>
  <si>
    <t>2019-09</t>
  </si>
  <si>
    <t>2019-10</t>
  </si>
  <si>
    <t>2019-11</t>
  </si>
  <si>
    <t>2019-12</t>
  </si>
  <si>
    <t>2020-01</t>
  </si>
  <si>
    <t>2020-02</t>
  </si>
  <si>
    <t>2020-03</t>
  </si>
  <si>
    <t>2020-04</t>
  </si>
  <si>
    <t>2020-05</t>
  </si>
  <si>
    <t>2020-06</t>
  </si>
  <si>
    <t>2020-07</t>
  </si>
  <si>
    <t>2020-08</t>
  </si>
  <si>
    <t>2020-09</t>
  </si>
  <si>
    <t>2020-10</t>
  </si>
  <si>
    <t>2020-11</t>
  </si>
  <si>
    <t>2020-12</t>
  </si>
  <si>
    <t>2021-01</t>
  </si>
  <si>
    <t>2021-02</t>
  </si>
  <si>
    <t>2021-03</t>
  </si>
  <si>
    <t>2021-04</t>
  </si>
  <si>
    <t>2021-05</t>
  </si>
  <si>
    <t>2021-06</t>
  </si>
  <si>
    <t>2021-07</t>
  </si>
  <si>
    <t>2021-08</t>
  </si>
  <si>
    <t>2021-09</t>
  </si>
  <si>
    <t>2021-10</t>
  </si>
  <si>
    <t>2021-11</t>
  </si>
  <si>
    <t>2021-12</t>
  </si>
  <si>
    <t>2022-01</t>
  </si>
  <si>
    <t>2022-02</t>
  </si>
  <si>
    <t>2022-03</t>
  </si>
  <si>
    <t>2022-04</t>
  </si>
  <si>
    <t>2022-05</t>
  </si>
  <si>
    <t>2022-06</t>
  </si>
  <si>
    <t>2022-07</t>
  </si>
  <si>
    <t>2022-08</t>
  </si>
  <si>
    <t>2022-09</t>
  </si>
  <si>
    <t>2022-10</t>
  </si>
  <si>
    <t>2022-11</t>
  </si>
  <si>
    <t>2022-12</t>
  </si>
  <si>
    <t>2023-01</t>
  </si>
  <si>
    <t>2023-02</t>
  </si>
  <si>
    <t>2023-03</t>
  </si>
  <si>
    <t>2023-04</t>
  </si>
  <si>
    <t>2023-05</t>
  </si>
  <si>
    <t>2023-06</t>
  </si>
  <si>
    <t>2023-07</t>
  </si>
  <si>
    <t>2023-08</t>
  </si>
  <si>
    <t>2023-09</t>
  </si>
  <si>
    <t>2023-10</t>
  </si>
  <si>
    <t>2023-11</t>
  </si>
  <si>
    <t>Norwegian interest rates and Oslo prime yield</t>
  </si>
  <si>
    <t>Refinitiv and Akershus Eiendom.</t>
  </si>
  <si>
    <t xml:space="preserve">The grey area shows the most recent period of policy rate hikes from Norges Bank. Last observation: November 2023. </t>
  </si>
  <si>
    <t>Oslo prime yield</t>
  </si>
  <si>
    <t>5-year swap</t>
  </si>
  <si>
    <t>10-year swap</t>
  </si>
  <si>
    <t>5-year gov. bonds</t>
  </si>
  <si>
    <t>10-year gov. bonds</t>
  </si>
  <si>
    <t>interest rate increase</t>
  </si>
  <si>
    <t>Difference between Oslo prime yield and Norwegian interest rat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-* #,##0.00_-;\-* #,##0.00_-;_-* &quot;-&quot;??_-;_-@_-"/>
    <numFmt numFmtId="164" formatCode="0.0"/>
    <numFmt numFmtId="165" formatCode="0.0\ %"/>
    <numFmt numFmtId="166" formatCode="_-* #,##0_-;\-* #,##0_-;_-* &quot;-&quot;??_-;_-@_-"/>
    <numFmt numFmtId="167" formatCode="0.00000000000000\ %"/>
    <numFmt numFmtId="168" formatCode="0.000000000000000\ %"/>
  </numFmts>
  <fonts count="11" x14ac:knownFonts="1">
    <font>
      <sz val="11"/>
      <color theme="1"/>
      <name val="Calibri"/>
      <family val="2"/>
      <scheme val="minor"/>
    </font>
    <font>
      <sz val="10"/>
      <color rgb="FF000000"/>
      <name val="Arial"/>
      <family val="2"/>
    </font>
    <font>
      <b/>
      <sz val="12"/>
      <color theme="1"/>
      <name val="Arial"/>
      <family val="2"/>
    </font>
    <font>
      <sz val="10"/>
      <color theme="1"/>
      <name val="Arial"/>
      <family val="2"/>
    </font>
    <font>
      <b/>
      <sz val="10"/>
      <color rgb="FFFF0000"/>
      <name val="Arial"/>
      <family val="2"/>
    </font>
    <font>
      <sz val="11"/>
      <color theme="1"/>
      <name val="Calibri"/>
      <family val="2"/>
      <scheme val="minor"/>
    </font>
    <font>
      <sz val="10"/>
      <color rgb="FFC00000"/>
      <name val="Arial"/>
      <family val="2"/>
    </font>
    <font>
      <sz val="10"/>
      <name val="Arial"/>
      <family val="2"/>
    </font>
    <font>
      <sz val="7"/>
      <color theme="1"/>
      <name val="Open Sans"/>
      <family val="2"/>
    </font>
    <font>
      <b/>
      <sz val="7"/>
      <color theme="1"/>
      <name val="Open Sans"/>
      <family val="2"/>
    </font>
    <font>
      <sz val="8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7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9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</cellStyleXfs>
  <cellXfs count="40">
    <xf numFmtId="0" fontId="0" fillId="0" borderId="0" xfId="0"/>
    <xf numFmtId="0" fontId="2" fillId="0" borderId="0" xfId="0" applyFont="1"/>
    <xf numFmtId="0" fontId="3" fillId="0" borderId="0" xfId="0" applyFont="1"/>
    <xf numFmtId="0" fontId="4" fillId="0" borderId="0" xfId="0" applyFont="1"/>
    <xf numFmtId="164" fontId="3" fillId="0" borderId="0" xfId="0" applyNumberFormat="1" applyFont="1"/>
    <xf numFmtId="2" fontId="3" fillId="0" borderId="0" xfId="0" applyNumberFormat="1" applyFont="1"/>
    <xf numFmtId="9" fontId="3" fillId="0" borderId="0" xfId="1" applyFont="1"/>
    <xf numFmtId="0" fontId="3" fillId="0" borderId="0" xfId="2" applyFont="1"/>
    <xf numFmtId="165" fontId="3" fillId="0" borderId="0" xfId="1" applyNumberFormat="1" applyFont="1"/>
    <xf numFmtId="10" fontId="3" fillId="0" borderId="0" xfId="1" applyNumberFormat="1" applyFont="1"/>
    <xf numFmtId="10" fontId="0" fillId="0" borderId="0" xfId="1" applyNumberFormat="1" applyFont="1"/>
    <xf numFmtId="10" fontId="3" fillId="0" borderId="0" xfId="0" applyNumberFormat="1" applyFont="1"/>
    <xf numFmtId="166" fontId="3" fillId="0" borderId="0" xfId="3" applyNumberFormat="1" applyFont="1"/>
    <xf numFmtId="167" fontId="3" fillId="0" borderId="0" xfId="0" applyNumberFormat="1" applyFont="1"/>
    <xf numFmtId="168" fontId="3" fillId="0" borderId="0" xfId="0" applyNumberFormat="1" applyFont="1"/>
    <xf numFmtId="2" fontId="1" fillId="0" borderId="0" xfId="0" applyNumberFormat="1" applyFont="1"/>
    <xf numFmtId="2" fontId="6" fillId="0" borderId="0" xfId="0" applyNumberFormat="1" applyFont="1"/>
    <xf numFmtId="0" fontId="3" fillId="0" borderId="0" xfId="0" applyFont="1" applyAlignment="1">
      <alignment horizontal="right"/>
    </xf>
    <xf numFmtId="0" fontId="7" fillId="0" borderId="0" xfId="0" applyFont="1"/>
    <xf numFmtId="2" fontId="7" fillId="0" borderId="0" xfId="0" applyNumberFormat="1" applyFont="1"/>
    <xf numFmtId="2" fontId="7" fillId="0" borderId="0" xfId="2" applyNumberFormat="1" applyFont="1"/>
    <xf numFmtId="14" fontId="5" fillId="0" borderId="0" xfId="2" applyNumberFormat="1"/>
    <xf numFmtId="14" fontId="3" fillId="0" borderId="0" xfId="2" applyNumberFormat="1" applyFont="1"/>
    <xf numFmtId="43" fontId="3" fillId="0" borderId="0" xfId="3" applyFont="1"/>
    <xf numFmtId="10" fontId="3" fillId="0" borderId="0" xfId="3" applyNumberFormat="1" applyFont="1"/>
    <xf numFmtId="9" fontId="3" fillId="0" borderId="0" xfId="0" applyNumberFormat="1" applyFont="1"/>
    <xf numFmtId="9" fontId="3" fillId="0" borderId="0" xfId="3" applyNumberFormat="1" applyFont="1"/>
    <xf numFmtId="43" fontId="3" fillId="0" borderId="0" xfId="0" applyNumberFormat="1" applyFont="1"/>
    <xf numFmtId="9" fontId="3" fillId="2" borderId="0" xfId="0" applyNumberFormat="1" applyFont="1" applyFill="1"/>
    <xf numFmtId="0" fontId="3" fillId="2" borderId="0" xfId="0" applyFont="1" applyFill="1"/>
    <xf numFmtId="10" fontId="8" fillId="2" borderId="1" xfId="1" applyNumberFormat="1" applyFont="1" applyFill="1" applyBorder="1"/>
    <xf numFmtId="9" fontId="8" fillId="2" borderId="4" xfId="1" applyFont="1" applyFill="1" applyBorder="1"/>
    <xf numFmtId="9" fontId="9" fillId="2" borderId="1" xfId="0" applyNumberFormat="1" applyFont="1" applyFill="1" applyBorder="1"/>
    <xf numFmtId="165" fontId="9" fillId="2" borderId="2" xfId="1" applyNumberFormat="1" applyFont="1" applyFill="1" applyBorder="1"/>
    <xf numFmtId="165" fontId="9" fillId="2" borderId="3" xfId="1" applyNumberFormat="1" applyFont="1" applyFill="1" applyBorder="1"/>
    <xf numFmtId="165" fontId="9" fillId="2" borderId="5" xfId="1" applyNumberFormat="1" applyFont="1" applyFill="1" applyBorder="1"/>
    <xf numFmtId="43" fontId="0" fillId="0" borderId="0" xfId="3" applyFont="1"/>
    <xf numFmtId="2" fontId="3" fillId="0" borderId="0" xfId="1" applyNumberFormat="1" applyFont="1"/>
    <xf numFmtId="9" fontId="9" fillId="2" borderId="6" xfId="0" applyNumberFormat="1" applyFont="1" applyFill="1" applyBorder="1" applyAlignment="1">
      <alignment horizontal="center"/>
    </xf>
    <xf numFmtId="0" fontId="9" fillId="2" borderId="3" xfId="0" applyFont="1" applyFill="1" applyBorder="1" applyAlignment="1">
      <alignment horizontal="center" vertical="center" textRotation="90"/>
    </xf>
  </cellXfs>
  <cellStyles count="4">
    <cellStyle name="Komma" xfId="3" builtinId="3"/>
    <cellStyle name="Normal" xfId="0" builtinId="0"/>
    <cellStyle name="Normal 2" xfId="2" xr:uid="{BCDD339E-E651-41AA-AC5A-DC44640E6C1A}"/>
    <cellStyle name="Prosent" xfId="1" builtinId="5"/>
  </cellStyles>
  <dxfs count="0"/>
  <tableStyles count="0" defaultTableStyle="TableStyleMedium2" defaultPivotStyle="PivotStyleMedium9"/>
  <colors>
    <mruColors>
      <color rgb="FFF75C45"/>
      <color rgb="FF71C277"/>
      <color rgb="FF002A85"/>
      <color rgb="FF52A9FF"/>
      <color rgb="FF751A2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47'!$C$6</c:f>
              <c:strCache>
                <c:ptCount val="1"/>
                <c:pt idx="0">
                  <c:v>Non-listed </c:v>
                </c:pt>
              </c:strCache>
            </c:strRef>
          </c:tx>
          <c:spPr>
            <a:ln w="19050" cap="rnd">
              <a:solidFill>
                <a:srgbClr val="002A85"/>
              </a:solidFill>
              <a:round/>
            </a:ln>
            <a:effectLst/>
          </c:spPr>
          <c:marker>
            <c:symbol val="none"/>
          </c:marker>
          <c:cat>
            <c:numRef>
              <c:f>'47'!$B$7:$B$26</c:f>
              <c:numCache>
                <c:formatCode>General</c:formatCode>
                <c:ptCount val="20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</c:numCache>
            </c:numRef>
          </c:cat>
          <c:val>
            <c:numRef>
              <c:f>'47'!$C$7:$C$26</c:f>
              <c:numCache>
                <c:formatCode>0.00</c:formatCode>
                <c:ptCount val="20"/>
                <c:pt idx="0">
                  <c:v>5.3260251784328858</c:v>
                </c:pt>
                <c:pt idx="1">
                  <c:v>8.2893749764983724</c:v>
                </c:pt>
                <c:pt idx="2">
                  <c:v>7.1084083421575102</c:v>
                </c:pt>
                <c:pt idx="3">
                  <c:v>6.5174195969655662</c:v>
                </c:pt>
                <c:pt idx="4">
                  <c:v>8.3969215923440074E-2</c:v>
                </c:pt>
                <c:pt idx="5">
                  <c:v>3.2303502290968416</c:v>
                </c:pt>
                <c:pt idx="6">
                  <c:v>3.5144164736032888</c:v>
                </c:pt>
                <c:pt idx="7">
                  <c:v>1.9220229486853622</c:v>
                </c:pt>
                <c:pt idx="8">
                  <c:v>4.1243919436027303</c:v>
                </c:pt>
                <c:pt idx="9">
                  <c:v>3.2773392048728938</c:v>
                </c:pt>
                <c:pt idx="10">
                  <c:v>4.1801511229948103</c:v>
                </c:pt>
                <c:pt idx="11">
                  <c:v>4.9833404869778999</c:v>
                </c:pt>
                <c:pt idx="12">
                  <c:v>4.5587170905450396</c:v>
                </c:pt>
                <c:pt idx="13">
                  <c:v>4.485305760648389</c:v>
                </c:pt>
                <c:pt idx="14">
                  <c:v>3.7357675946916626</c:v>
                </c:pt>
                <c:pt idx="15">
                  <c:v>4.437000561879775</c:v>
                </c:pt>
                <c:pt idx="16">
                  <c:v>2.9226472514687947</c:v>
                </c:pt>
                <c:pt idx="17">
                  <c:v>5.2539528098102348</c:v>
                </c:pt>
                <c:pt idx="18">
                  <c:v>2.42709547096405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D97-4EFC-AD22-D15FAE3261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03978512"/>
        <c:axId val="1203982112"/>
      </c:lineChart>
      <c:lineChart>
        <c:grouping val="standard"/>
        <c:varyColors val="0"/>
        <c:ser>
          <c:idx val="1"/>
          <c:order val="1"/>
          <c:tx>
            <c:strRef>
              <c:f>'47'!$D$6</c:f>
              <c:strCache>
                <c:ptCount val="1"/>
                <c:pt idx="0">
                  <c:v>Listed</c:v>
                </c:pt>
              </c:strCache>
            </c:strRef>
          </c:tx>
          <c:spPr>
            <a:ln w="19050" cap="rnd">
              <a:solidFill>
                <a:srgbClr val="52A9FF"/>
              </a:solidFill>
              <a:round/>
            </a:ln>
            <a:effectLst/>
          </c:spPr>
          <c:marker>
            <c:symbol val="none"/>
          </c:marker>
          <c:dPt>
            <c:idx val="19"/>
            <c:marker>
              <c:symbol val="none"/>
            </c:marker>
            <c:bubble3D val="0"/>
            <c:spPr>
              <a:ln w="19050" cap="rnd">
                <a:solidFill>
                  <a:srgbClr val="52A9F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2D97-4EFC-AD22-D15FAE3261BF}"/>
              </c:ext>
            </c:extLst>
          </c:dPt>
          <c:cat>
            <c:numRef>
              <c:f>'47'!$B$7:$B$26</c:f>
              <c:numCache>
                <c:formatCode>General</c:formatCode>
                <c:ptCount val="20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</c:numCache>
            </c:numRef>
          </c:cat>
          <c:val>
            <c:numRef>
              <c:f>'47'!$D$7:$D$26</c:f>
              <c:numCache>
                <c:formatCode>General</c:formatCode>
                <c:ptCount val="20"/>
                <c:pt idx="10">
                  <c:v>2.82</c:v>
                </c:pt>
                <c:pt idx="11">
                  <c:v>7.06</c:v>
                </c:pt>
                <c:pt idx="12" formatCode="0.00">
                  <c:v>6.7</c:v>
                </c:pt>
                <c:pt idx="13" formatCode="0.00">
                  <c:v>8.0776354309999991</c:v>
                </c:pt>
                <c:pt idx="14" formatCode="0.00">
                  <c:v>4.6594868290000004</c:v>
                </c:pt>
                <c:pt idx="15" formatCode="0.00">
                  <c:v>4.6437143709999997</c:v>
                </c:pt>
                <c:pt idx="16" formatCode="0.00">
                  <c:v>5.2455204039999996</c:v>
                </c:pt>
                <c:pt idx="17" formatCode="0.00">
                  <c:v>6.7719465589999999</c:v>
                </c:pt>
                <c:pt idx="18" formatCode="0.00">
                  <c:v>1.1001195779999999</c:v>
                </c:pt>
                <c:pt idx="19" formatCode="0.00">
                  <c:v>-2.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D97-4EFC-AD22-D15FAE3261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4774392"/>
        <c:axId val="994773672"/>
      </c:lineChart>
      <c:catAx>
        <c:axId val="1203978512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203982112"/>
        <c:crosses val="autoZero"/>
        <c:auto val="1"/>
        <c:lblAlgn val="ctr"/>
        <c:lblOffset val="100"/>
        <c:tickLblSkip val="2"/>
        <c:noMultiLvlLbl val="0"/>
      </c:catAx>
      <c:valAx>
        <c:axId val="1203982112"/>
        <c:scaling>
          <c:orientation val="minMax"/>
          <c:min val="-3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US"/>
                  <a:t>Per ce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203978512"/>
        <c:crosses val="autoZero"/>
        <c:crossBetween val="midCat"/>
        <c:majorUnit val="1"/>
      </c:valAx>
      <c:valAx>
        <c:axId val="994773672"/>
        <c:scaling>
          <c:orientation val="minMax"/>
          <c:min val="-3"/>
        </c:scaling>
        <c:delete val="0"/>
        <c:axPos val="r"/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94774392"/>
        <c:crosses val="max"/>
        <c:crossBetween val="midCat"/>
        <c:majorUnit val="1"/>
      </c:valAx>
      <c:catAx>
        <c:axId val="994774392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994773672"/>
        <c:crosses val="max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6165759259259258"/>
          <c:y val="0.9360327777777776"/>
          <c:w val="0.48138851851851849"/>
          <c:h val="6.396722222222221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448148148148143E-2"/>
          <c:y val="3.9255277777777778E-2"/>
          <c:w val="0.83792574074074078"/>
          <c:h val="0.78106388888888889"/>
        </c:manualLayout>
      </c:layout>
      <c:lineChart>
        <c:grouping val="standard"/>
        <c:varyColors val="0"/>
        <c:ser>
          <c:idx val="0"/>
          <c:order val="0"/>
          <c:tx>
            <c:strRef>
              <c:f>'48'!$C$6</c:f>
              <c:strCache>
                <c:ptCount val="1"/>
                <c:pt idx="0">
                  <c:v>Non-listed</c:v>
                </c:pt>
              </c:strCache>
            </c:strRef>
          </c:tx>
          <c:spPr>
            <a:ln w="19050" cap="rnd">
              <a:solidFill>
                <a:srgbClr val="002A85"/>
              </a:solidFill>
              <a:round/>
            </a:ln>
            <a:effectLst/>
          </c:spPr>
          <c:marker>
            <c:symbol val="none"/>
          </c:marker>
          <c:dPt>
            <c:idx val="9"/>
            <c:marker>
              <c:symbol val="none"/>
            </c:marker>
            <c:bubble3D val="0"/>
            <c:spPr>
              <a:ln w="19050" cap="rnd">
                <a:solidFill>
                  <a:srgbClr val="002A85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C-E05E-4AAC-BD0A-506D1EF1FBBE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19050" cap="rnd">
                <a:solidFill>
                  <a:srgbClr val="002A85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E05E-4AAC-BD0A-506D1EF1FBBE}"/>
              </c:ext>
            </c:extLst>
          </c:dPt>
          <c:dPt>
            <c:idx val="11"/>
            <c:marker>
              <c:symbol val="none"/>
            </c:marker>
            <c:bubble3D val="0"/>
            <c:spPr>
              <a:ln w="19050" cap="rnd">
                <a:solidFill>
                  <a:srgbClr val="002A85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E-E05E-4AAC-BD0A-506D1EF1FBBE}"/>
              </c:ext>
            </c:extLst>
          </c:dPt>
          <c:dPt>
            <c:idx val="12"/>
            <c:marker>
              <c:symbol val="none"/>
            </c:marker>
            <c:bubble3D val="0"/>
            <c:spPr>
              <a:ln w="19050" cap="rnd">
                <a:solidFill>
                  <a:srgbClr val="002A85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E05E-4AAC-BD0A-506D1EF1FBBE}"/>
              </c:ext>
            </c:extLst>
          </c:dPt>
          <c:dPt>
            <c:idx val="13"/>
            <c:marker>
              <c:symbol val="none"/>
            </c:marker>
            <c:bubble3D val="0"/>
            <c:spPr>
              <a:ln w="19050" cap="rnd">
                <a:solidFill>
                  <a:srgbClr val="002A85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0-E05E-4AAC-BD0A-506D1EF1FBBE}"/>
              </c:ext>
            </c:extLst>
          </c:dPt>
          <c:cat>
            <c:numRef>
              <c:f>'48'!$B$7:$B$20</c:f>
              <c:numCache>
                <c:formatCode>General</c:formatCode>
                <c:ptCount val="14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</c:v>
                </c:pt>
                <c:pt idx="12">
                  <c:v>2026</c:v>
                </c:pt>
                <c:pt idx="13">
                  <c:v>2027</c:v>
                </c:pt>
              </c:numCache>
            </c:numRef>
          </c:cat>
          <c:val>
            <c:numRef>
              <c:f>'48'!$C$7:$C$20</c:f>
              <c:numCache>
                <c:formatCode>0.00</c:formatCode>
                <c:ptCount val="14"/>
                <c:pt idx="0">
                  <c:v>2.9115769063381252</c:v>
                </c:pt>
                <c:pt idx="1">
                  <c:v>2.4601355649380645</c:v>
                </c:pt>
                <c:pt idx="2">
                  <c:v>3.2656390767848928</c:v>
                </c:pt>
                <c:pt idx="3">
                  <c:v>3.2434111606003002</c:v>
                </c:pt>
                <c:pt idx="4">
                  <c:v>3.1630794735511638</c:v>
                </c:pt>
                <c:pt idx="5">
                  <c:v>3.5093462621839397</c:v>
                </c:pt>
                <c:pt idx="6">
                  <c:v>2.9279586986642872</c:v>
                </c:pt>
                <c:pt idx="7">
                  <c:v>4.5750247992946802</c:v>
                </c:pt>
                <c:pt idx="8">
                  <c:v>2.5877213870577487</c:v>
                </c:pt>
                <c:pt idx="9">
                  <c:v>1.8878974413914309</c:v>
                </c:pt>
                <c:pt idx="10">
                  <c:v>2.0997810745743681</c:v>
                </c:pt>
                <c:pt idx="11">
                  <c:v>2.1368277184398758</c:v>
                </c:pt>
                <c:pt idx="12">
                  <c:v>2.0944407563692171</c:v>
                </c:pt>
                <c:pt idx="13">
                  <c:v>2.13495147553721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5E-4AAC-BD0A-506D1EF1FB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77967064"/>
        <c:axId val="1089860200"/>
      </c:lineChart>
      <c:lineChart>
        <c:grouping val="standard"/>
        <c:varyColors val="0"/>
        <c:ser>
          <c:idx val="1"/>
          <c:order val="1"/>
          <c:tx>
            <c:strRef>
              <c:f>'48'!$D$6</c:f>
              <c:strCache>
                <c:ptCount val="1"/>
                <c:pt idx="0">
                  <c:v>Listed</c:v>
                </c:pt>
              </c:strCache>
            </c:strRef>
          </c:tx>
          <c:spPr>
            <a:ln w="19050" cap="rnd">
              <a:solidFill>
                <a:srgbClr val="52A9FF"/>
              </a:solidFill>
              <a:round/>
            </a:ln>
            <a:effectLst/>
          </c:spPr>
          <c:marker>
            <c:symbol val="none"/>
          </c:marker>
          <c:dPt>
            <c:idx val="9"/>
            <c:marker>
              <c:symbol val="none"/>
            </c:marker>
            <c:bubble3D val="0"/>
            <c:spPr>
              <a:ln w="19050" cap="rnd">
                <a:solidFill>
                  <a:srgbClr val="52A9F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E05E-4AAC-BD0A-506D1EF1FBBE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19050" cap="rnd">
                <a:solidFill>
                  <a:srgbClr val="52A9F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E05E-4AAC-BD0A-506D1EF1FBBE}"/>
              </c:ext>
            </c:extLst>
          </c:dPt>
          <c:dPt>
            <c:idx val="11"/>
            <c:marker>
              <c:symbol val="none"/>
            </c:marker>
            <c:bubble3D val="0"/>
            <c:spPr>
              <a:ln w="19050" cap="rnd">
                <a:solidFill>
                  <a:srgbClr val="52A9F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E05E-4AAC-BD0A-506D1EF1FBBE}"/>
              </c:ext>
            </c:extLst>
          </c:dPt>
          <c:dPt>
            <c:idx val="12"/>
            <c:marker>
              <c:symbol val="none"/>
            </c:marker>
            <c:bubble3D val="0"/>
            <c:spPr>
              <a:ln w="19050" cap="rnd">
                <a:solidFill>
                  <a:srgbClr val="52A9F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E05E-4AAC-BD0A-506D1EF1FBBE}"/>
              </c:ext>
            </c:extLst>
          </c:dPt>
          <c:dPt>
            <c:idx val="13"/>
            <c:marker>
              <c:symbol val="none"/>
            </c:marker>
            <c:bubble3D val="0"/>
            <c:spPr>
              <a:ln w="19050" cap="rnd">
                <a:solidFill>
                  <a:srgbClr val="52A9F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E05E-4AAC-BD0A-506D1EF1FBBE}"/>
              </c:ext>
            </c:extLst>
          </c:dPt>
          <c:cat>
            <c:numRef>
              <c:f>'48'!$B$7:$B$20</c:f>
              <c:numCache>
                <c:formatCode>General</c:formatCode>
                <c:ptCount val="14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</c:v>
                </c:pt>
                <c:pt idx="12">
                  <c:v>2026</c:v>
                </c:pt>
                <c:pt idx="13">
                  <c:v>2027</c:v>
                </c:pt>
              </c:numCache>
            </c:numRef>
          </c:cat>
          <c:val>
            <c:numRef>
              <c:f>'48'!$D$7:$D$20</c:f>
              <c:numCache>
                <c:formatCode>0.00</c:formatCode>
                <c:ptCount val="14"/>
                <c:pt idx="0">
                  <c:v>2.16</c:v>
                </c:pt>
                <c:pt idx="1">
                  <c:v>2.1</c:v>
                </c:pt>
                <c:pt idx="2">
                  <c:v>2.48</c:v>
                </c:pt>
                <c:pt idx="3">
                  <c:v>2.92</c:v>
                </c:pt>
                <c:pt idx="4">
                  <c:v>3.09</c:v>
                </c:pt>
                <c:pt idx="5">
                  <c:v>3.15</c:v>
                </c:pt>
                <c:pt idx="6">
                  <c:v>3.15</c:v>
                </c:pt>
                <c:pt idx="7">
                  <c:v>3.64</c:v>
                </c:pt>
                <c:pt idx="8">
                  <c:v>2.75</c:v>
                </c:pt>
                <c:pt idx="9">
                  <c:v>2.1</c:v>
                </c:pt>
                <c:pt idx="10">
                  <c:v>2.2000000000000002</c:v>
                </c:pt>
                <c:pt idx="11">
                  <c:v>2.0299999999999998</c:v>
                </c:pt>
                <c:pt idx="12">
                  <c:v>1.94</c:v>
                </c:pt>
                <c:pt idx="13">
                  <c:v>1.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5E-4AAC-BD0A-506D1EF1FB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4769096"/>
        <c:axId val="1084768016"/>
      </c:lineChart>
      <c:catAx>
        <c:axId val="777967064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089860200"/>
        <c:crosses val="autoZero"/>
        <c:auto val="1"/>
        <c:lblAlgn val="ctr"/>
        <c:lblOffset val="100"/>
        <c:noMultiLvlLbl val="0"/>
      </c:catAx>
      <c:valAx>
        <c:axId val="1089860200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US"/>
                  <a:t>Interest coverage ratio (ICR)</a:t>
                </a:r>
              </a:p>
            </c:rich>
          </c:tx>
          <c:layout>
            <c:manualLayout>
              <c:xMode val="edge"/>
              <c:yMode val="edge"/>
              <c:x val="4.7037037037037039E-3"/>
              <c:y val="0.2166916666666666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77967064"/>
        <c:crosses val="autoZero"/>
        <c:crossBetween val="midCat"/>
        <c:majorUnit val="1"/>
        <c:minorUnit val="0.5"/>
      </c:valAx>
      <c:valAx>
        <c:axId val="1084768016"/>
        <c:scaling>
          <c:orientation val="minMax"/>
          <c:max val="5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084769096"/>
        <c:crosses val="max"/>
        <c:crossBetween val="midCat"/>
        <c:majorUnit val="1"/>
      </c:valAx>
      <c:catAx>
        <c:axId val="1084769096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1084768016"/>
        <c:crosses val="max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6.6281296296296296E-2"/>
          <c:y val="0.91263499999999997"/>
          <c:w val="0.91447444444444448"/>
          <c:h val="8.736499999999999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412185185185188"/>
          <c:y val="3.9255277777777778E-2"/>
          <c:w val="0.81233759259259242"/>
          <c:h val="0.7868227777777777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9'!$C$6</c:f>
              <c:strCache>
                <c:ptCount val="1"/>
                <c:pt idx="0">
                  <c:v>Below 1.0</c:v>
                </c:pt>
              </c:strCache>
            </c:strRef>
          </c:tx>
          <c:spPr>
            <a:solidFill>
              <a:srgbClr val="F75C45"/>
            </a:solidFill>
            <a:ln>
              <a:noFill/>
            </a:ln>
            <a:effectLst/>
          </c:spPr>
          <c:invertIfNegative val="0"/>
          <c:dPt>
            <c:idx val="9"/>
            <c:invertIfNegative val="0"/>
            <c:bubble3D val="0"/>
            <c:spPr>
              <a:pattFill prst="smCheck">
                <a:fgClr>
                  <a:srgbClr val="F75C45"/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0-74BE-41C0-A00E-4822ADA15596}"/>
              </c:ext>
            </c:extLst>
          </c:dPt>
          <c:dPt>
            <c:idx val="10"/>
            <c:invertIfNegative val="0"/>
            <c:bubble3D val="0"/>
            <c:spPr>
              <a:pattFill prst="smCheck">
                <a:fgClr>
                  <a:srgbClr val="F75C45"/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74BE-41C0-A00E-4822ADA15596}"/>
              </c:ext>
            </c:extLst>
          </c:dPt>
          <c:dPt>
            <c:idx val="11"/>
            <c:invertIfNegative val="0"/>
            <c:bubble3D val="0"/>
            <c:spPr>
              <a:pattFill prst="smCheck">
                <a:fgClr>
                  <a:srgbClr val="F75C45"/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74BE-41C0-A00E-4822ADA15596}"/>
              </c:ext>
            </c:extLst>
          </c:dPt>
          <c:dPt>
            <c:idx val="12"/>
            <c:invertIfNegative val="0"/>
            <c:bubble3D val="0"/>
            <c:spPr>
              <a:pattFill prst="smCheck">
                <a:fgClr>
                  <a:srgbClr val="F75C45"/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74BE-41C0-A00E-4822ADA15596}"/>
              </c:ext>
            </c:extLst>
          </c:dPt>
          <c:dPt>
            <c:idx val="13"/>
            <c:invertIfNegative val="0"/>
            <c:bubble3D val="0"/>
            <c:spPr>
              <a:pattFill prst="smCheck">
                <a:fgClr>
                  <a:srgbClr val="F75C45"/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74BE-41C0-A00E-4822ADA15596}"/>
              </c:ext>
            </c:extLst>
          </c:dPt>
          <c:cat>
            <c:numRef>
              <c:f>'49'!$B$7:$B$20</c:f>
              <c:numCache>
                <c:formatCode>General</c:formatCode>
                <c:ptCount val="14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</c:v>
                </c:pt>
                <c:pt idx="12">
                  <c:v>2026</c:v>
                </c:pt>
                <c:pt idx="13">
                  <c:v>2027</c:v>
                </c:pt>
              </c:numCache>
            </c:numRef>
          </c:cat>
          <c:val>
            <c:numRef>
              <c:f>'49'!$C$7:$C$20</c:f>
              <c:numCache>
                <c:formatCode>0.0</c:formatCode>
                <c:ptCount val="14"/>
                <c:pt idx="0">
                  <c:v>6.1696757760862431</c:v>
                </c:pt>
                <c:pt idx="1">
                  <c:v>9.0464422018938446</c:v>
                </c:pt>
                <c:pt idx="2">
                  <c:v>7.2721872335076032</c:v>
                </c:pt>
                <c:pt idx="3">
                  <c:v>5.822442569169751</c:v>
                </c:pt>
                <c:pt idx="4">
                  <c:v>9.6570921737584072</c:v>
                </c:pt>
                <c:pt idx="5">
                  <c:v>9.3370978198300634</c:v>
                </c:pt>
                <c:pt idx="6">
                  <c:v>12.315025640555744</c:v>
                </c:pt>
                <c:pt idx="7">
                  <c:v>7.6039086483198153</c:v>
                </c:pt>
                <c:pt idx="8">
                  <c:v>14.220104630751065</c:v>
                </c:pt>
                <c:pt idx="9">
                  <c:v>23.537153604308546</c:v>
                </c:pt>
                <c:pt idx="10">
                  <c:v>19.287245571549672</c:v>
                </c:pt>
                <c:pt idx="11">
                  <c:v>19.007042443347355</c:v>
                </c:pt>
                <c:pt idx="12">
                  <c:v>20.688289064353238</c:v>
                </c:pt>
                <c:pt idx="13">
                  <c:v>20.5287594497296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158-431B-9350-83563A3BABC8}"/>
            </c:ext>
          </c:extLst>
        </c:ser>
        <c:ser>
          <c:idx val="1"/>
          <c:order val="1"/>
          <c:tx>
            <c:strRef>
              <c:f>'49'!$D$6</c:f>
              <c:strCache>
                <c:ptCount val="1"/>
                <c:pt idx="0">
                  <c:v>Below 1.8</c:v>
                </c:pt>
              </c:strCache>
            </c:strRef>
          </c:tx>
          <c:spPr>
            <a:solidFill>
              <a:srgbClr val="52A9FF"/>
            </a:solidFill>
            <a:ln>
              <a:noFill/>
            </a:ln>
            <a:effectLst/>
          </c:spPr>
          <c:invertIfNegative val="0"/>
          <c:dPt>
            <c:idx val="9"/>
            <c:invertIfNegative val="0"/>
            <c:bubble3D val="0"/>
            <c:spPr>
              <a:pattFill prst="smCheck">
                <a:fgClr>
                  <a:srgbClr val="52A9FF"/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74BE-41C0-A00E-4822ADA15596}"/>
              </c:ext>
            </c:extLst>
          </c:dPt>
          <c:dPt>
            <c:idx val="10"/>
            <c:invertIfNegative val="0"/>
            <c:bubble3D val="0"/>
            <c:spPr>
              <a:pattFill prst="smCheck">
                <a:fgClr>
                  <a:srgbClr val="52A9FF"/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6-74BE-41C0-A00E-4822ADA15596}"/>
              </c:ext>
            </c:extLst>
          </c:dPt>
          <c:dPt>
            <c:idx val="11"/>
            <c:invertIfNegative val="0"/>
            <c:bubble3D val="0"/>
            <c:spPr>
              <a:pattFill prst="smCheck">
                <a:fgClr>
                  <a:srgbClr val="52A9FF"/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74BE-41C0-A00E-4822ADA15596}"/>
              </c:ext>
            </c:extLst>
          </c:dPt>
          <c:dPt>
            <c:idx val="12"/>
            <c:invertIfNegative val="0"/>
            <c:bubble3D val="0"/>
            <c:spPr>
              <a:pattFill prst="smCheck">
                <a:fgClr>
                  <a:srgbClr val="52A9FF"/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8-74BE-41C0-A00E-4822ADA15596}"/>
              </c:ext>
            </c:extLst>
          </c:dPt>
          <c:dPt>
            <c:idx val="13"/>
            <c:invertIfNegative val="0"/>
            <c:bubble3D val="0"/>
            <c:spPr>
              <a:pattFill prst="smCheck">
                <a:fgClr>
                  <a:srgbClr val="52A9FF"/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74BE-41C0-A00E-4822ADA15596}"/>
              </c:ext>
            </c:extLst>
          </c:dPt>
          <c:cat>
            <c:numRef>
              <c:f>'49'!$B$7:$B$20</c:f>
              <c:numCache>
                <c:formatCode>General</c:formatCode>
                <c:ptCount val="14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</c:v>
                </c:pt>
                <c:pt idx="12">
                  <c:v>2026</c:v>
                </c:pt>
                <c:pt idx="13">
                  <c:v>2027</c:v>
                </c:pt>
              </c:numCache>
            </c:numRef>
          </c:cat>
          <c:val>
            <c:numRef>
              <c:f>'49'!$D$7:$D$20</c:f>
              <c:numCache>
                <c:formatCode>0.0</c:formatCode>
                <c:ptCount val="14"/>
                <c:pt idx="0">
                  <c:v>31.533286681816179</c:v>
                </c:pt>
                <c:pt idx="1">
                  <c:v>33.912066000701174</c:v>
                </c:pt>
                <c:pt idx="2">
                  <c:v>31.557037780631614</c:v>
                </c:pt>
                <c:pt idx="3">
                  <c:v>25.340652617687237</c:v>
                </c:pt>
                <c:pt idx="4">
                  <c:v>24.604580575253951</c:v>
                </c:pt>
                <c:pt idx="5">
                  <c:v>27.571550762996576</c:v>
                </c:pt>
                <c:pt idx="6">
                  <c:v>27.153394945887637</c:v>
                </c:pt>
                <c:pt idx="7">
                  <c:v>21.390546907642602</c:v>
                </c:pt>
                <c:pt idx="8">
                  <c:v>28.618413217564289</c:v>
                </c:pt>
                <c:pt idx="9">
                  <c:v>65.316704546225324</c:v>
                </c:pt>
                <c:pt idx="10">
                  <c:v>49.783445477174496</c:v>
                </c:pt>
                <c:pt idx="11">
                  <c:v>56.583815347322961</c:v>
                </c:pt>
                <c:pt idx="12">
                  <c:v>56.493844362077148</c:v>
                </c:pt>
                <c:pt idx="13">
                  <c:v>55.6335779821645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158-431B-9350-83563A3BABC8}"/>
            </c:ext>
          </c:extLst>
        </c:ser>
        <c:ser>
          <c:idx val="2"/>
          <c:order val="2"/>
          <c:tx>
            <c:strRef>
              <c:f>'49'!$E$6</c:f>
              <c:strCache>
                <c:ptCount val="1"/>
                <c:pt idx="0">
                  <c:v>Below 2.4</c:v>
                </c:pt>
              </c:strCache>
            </c:strRef>
          </c:tx>
          <c:spPr>
            <a:solidFill>
              <a:srgbClr val="002A85"/>
            </a:solidFill>
            <a:ln>
              <a:noFill/>
            </a:ln>
            <a:effectLst/>
          </c:spPr>
          <c:invertIfNegative val="0"/>
          <c:dPt>
            <c:idx val="9"/>
            <c:invertIfNegative val="0"/>
            <c:bubble3D val="0"/>
            <c:spPr>
              <a:pattFill prst="smCheck">
                <a:fgClr>
                  <a:srgbClr val="002A85"/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A-74BE-41C0-A00E-4822ADA15596}"/>
              </c:ext>
            </c:extLst>
          </c:dPt>
          <c:dPt>
            <c:idx val="10"/>
            <c:invertIfNegative val="0"/>
            <c:bubble3D val="0"/>
            <c:spPr>
              <a:pattFill prst="smCheck">
                <a:fgClr>
                  <a:srgbClr val="002A85"/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74BE-41C0-A00E-4822ADA15596}"/>
              </c:ext>
            </c:extLst>
          </c:dPt>
          <c:dPt>
            <c:idx val="11"/>
            <c:invertIfNegative val="0"/>
            <c:bubble3D val="0"/>
            <c:spPr>
              <a:pattFill prst="smCheck">
                <a:fgClr>
                  <a:srgbClr val="002A85"/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C-74BE-41C0-A00E-4822ADA15596}"/>
              </c:ext>
            </c:extLst>
          </c:dPt>
          <c:dPt>
            <c:idx val="12"/>
            <c:invertIfNegative val="0"/>
            <c:bubble3D val="0"/>
            <c:spPr>
              <a:pattFill prst="smCheck">
                <a:fgClr>
                  <a:srgbClr val="002A85"/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74BE-41C0-A00E-4822ADA15596}"/>
              </c:ext>
            </c:extLst>
          </c:dPt>
          <c:dPt>
            <c:idx val="13"/>
            <c:invertIfNegative val="0"/>
            <c:bubble3D val="0"/>
            <c:spPr>
              <a:pattFill prst="smCheck">
                <a:fgClr>
                  <a:srgbClr val="002A85"/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E-74BE-41C0-A00E-4822ADA15596}"/>
              </c:ext>
            </c:extLst>
          </c:dPt>
          <c:cat>
            <c:numRef>
              <c:f>'49'!$B$7:$B$20</c:f>
              <c:numCache>
                <c:formatCode>General</c:formatCode>
                <c:ptCount val="14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</c:v>
                </c:pt>
                <c:pt idx="12">
                  <c:v>2026</c:v>
                </c:pt>
                <c:pt idx="13">
                  <c:v>2027</c:v>
                </c:pt>
              </c:numCache>
            </c:numRef>
          </c:cat>
          <c:val>
            <c:numRef>
              <c:f>'49'!$E$7:$E$20</c:f>
              <c:numCache>
                <c:formatCode>0.0</c:formatCode>
                <c:ptCount val="14"/>
                <c:pt idx="0">
                  <c:v>53.502770014297397</c:v>
                </c:pt>
                <c:pt idx="1">
                  <c:v>55.512528096545012</c:v>
                </c:pt>
                <c:pt idx="2">
                  <c:v>48.510938334946005</c:v>
                </c:pt>
                <c:pt idx="3">
                  <c:v>35.418172784331325</c:v>
                </c:pt>
                <c:pt idx="4">
                  <c:v>33.536096462785473</c:v>
                </c:pt>
                <c:pt idx="5">
                  <c:v>38.542222293112808</c:v>
                </c:pt>
                <c:pt idx="6">
                  <c:v>38.028379097774163</c:v>
                </c:pt>
                <c:pt idx="7">
                  <c:v>33.098236588843022</c:v>
                </c:pt>
                <c:pt idx="8">
                  <c:v>56.868302180307253</c:v>
                </c:pt>
                <c:pt idx="9">
                  <c:v>75.635873655953318</c:v>
                </c:pt>
                <c:pt idx="10">
                  <c:v>74.590043646533971</c:v>
                </c:pt>
                <c:pt idx="11">
                  <c:v>74.291078892021531</c:v>
                </c:pt>
                <c:pt idx="12">
                  <c:v>74.606106763106155</c:v>
                </c:pt>
                <c:pt idx="13">
                  <c:v>73.7544420298413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158-431B-9350-83563A3BAB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1114245056"/>
        <c:axId val="1114242176"/>
      </c:barChart>
      <c:lineChart>
        <c:grouping val="standard"/>
        <c:varyColors val="0"/>
        <c:ser>
          <c:idx val="3"/>
          <c:order val="3"/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E-6E67-4C46-904B-DB0CB4455F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3505631"/>
        <c:axId val="708810255"/>
      </c:lineChart>
      <c:catAx>
        <c:axId val="1114245056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114242176"/>
        <c:crosses val="autoZero"/>
        <c:auto val="1"/>
        <c:lblAlgn val="ctr"/>
        <c:lblOffset val="100"/>
        <c:noMultiLvlLbl val="0"/>
      </c:catAx>
      <c:valAx>
        <c:axId val="1114242176"/>
        <c:scaling>
          <c:orientation val="minMax"/>
          <c:max val="10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US"/>
                  <a:t>Per cent</a:t>
                </a:r>
              </a:p>
            </c:rich>
          </c:tx>
          <c:layout>
            <c:manualLayout>
              <c:xMode val="edge"/>
              <c:yMode val="edge"/>
              <c:x val="7.0555555555555554E-3"/>
              <c:y val="0.3716802777777777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114245056"/>
        <c:crosses val="autoZero"/>
        <c:crossBetween val="between"/>
      </c:valAx>
      <c:valAx>
        <c:axId val="708810255"/>
        <c:scaling>
          <c:orientation val="minMax"/>
          <c:max val="10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243505631"/>
        <c:crosses val="max"/>
        <c:crossBetween val="between"/>
      </c:valAx>
      <c:catAx>
        <c:axId val="1243505631"/>
        <c:scaling>
          <c:orientation val="minMax"/>
        </c:scaling>
        <c:delete val="1"/>
        <c:axPos val="b"/>
        <c:majorTickMark val="out"/>
        <c:minorTickMark val="none"/>
        <c:tickLblPos val="nextTo"/>
        <c:crossAx val="708810255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19172722222222222"/>
          <c:y val="0.9360327777777776"/>
          <c:w val="0.6118418518518518"/>
          <c:h val="6.396722222222221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681335593088267"/>
          <c:y val="3.9255277777777778E-2"/>
          <c:w val="0.8181955077630374"/>
          <c:h val="0.64459583333333337"/>
        </c:manualLayout>
      </c:layout>
      <c:lineChart>
        <c:grouping val="standard"/>
        <c:varyColors val="0"/>
        <c:ser>
          <c:idx val="1"/>
          <c:order val="0"/>
          <c:tx>
            <c:strRef>
              <c:f>'50'!$C$6</c:f>
              <c:strCache>
                <c:ptCount val="1"/>
                <c:pt idx="0">
                  <c:v>Olav Thon</c:v>
                </c:pt>
              </c:strCache>
            </c:strRef>
          </c:tx>
          <c:spPr>
            <a:ln w="28575" cap="rnd">
              <a:solidFill>
                <a:srgbClr val="002A85"/>
              </a:solidFill>
              <a:round/>
            </a:ln>
            <a:effectLst/>
          </c:spPr>
          <c:marker>
            <c:symbol val="none"/>
          </c:marker>
          <c:cat>
            <c:numRef>
              <c:f>'50'!$B$7:$B$34</c:f>
              <c:numCache>
                <c:formatCode>m/d/yyyy</c:formatCode>
                <c:ptCount val="28"/>
                <c:pt idx="0">
                  <c:v>44439</c:v>
                </c:pt>
                <c:pt idx="1">
                  <c:v>44469</c:v>
                </c:pt>
                <c:pt idx="2">
                  <c:v>44498</c:v>
                </c:pt>
                <c:pt idx="3">
                  <c:v>44530</c:v>
                </c:pt>
                <c:pt idx="4">
                  <c:v>44561</c:v>
                </c:pt>
                <c:pt idx="5">
                  <c:v>44592</c:v>
                </c:pt>
                <c:pt idx="6">
                  <c:v>44620</c:v>
                </c:pt>
                <c:pt idx="7">
                  <c:v>44651</c:v>
                </c:pt>
                <c:pt idx="8">
                  <c:v>44680</c:v>
                </c:pt>
                <c:pt idx="9">
                  <c:v>44712</c:v>
                </c:pt>
                <c:pt idx="10">
                  <c:v>44742</c:v>
                </c:pt>
                <c:pt idx="11">
                  <c:v>44771</c:v>
                </c:pt>
                <c:pt idx="12">
                  <c:v>44804</c:v>
                </c:pt>
                <c:pt idx="13">
                  <c:v>44834</c:v>
                </c:pt>
                <c:pt idx="14">
                  <c:v>44865</c:v>
                </c:pt>
                <c:pt idx="15">
                  <c:v>44895</c:v>
                </c:pt>
                <c:pt idx="16">
                  <c:v>44925</c:v>
                </c:pt>
                <c:pt idx="17">
                  <c:v>44957</c:v>
                </c:pt>
                <c:pt idx="18">
                  <c:v>44985</c:v>
                </c:pt>
                <c:pt idx="19">
                  <c:v>45016</c:v>
                </c:pt>
                <c:pt idx="20">
                  <c:v>45044</c:v>
                </c:pt>
                <c:pt idx="21">
                  <c:v>45077</c:v>
                </c:pt>
                <c:pt idx="22">
                  <c:v>45107</c:v>
                </c:pt>
                <c:pt idx="23">
                  <c:v>45138</c:v>
                </c:pt>
                <c:pt idx="24">
                  <c:v>45169</c:v>
                </c:pt>
                <c:pt idx="25">
                  <c:v>45198</c:v>
                </c:pt>
                <c:pt idx="26">
                  <c:v>45230</c:v>
                </c:pt>
                <c:pt idx="27">
                  <c:v>45260</c:v>
                </c:pt>
              </c:numCache>
            </c:numRef>
          </c:cat>
          <c:val>
            <c:numRef>
              <c:f>'50'!$C$7:$C$34</c:f>
              <c:numCache>
                <c:formatCode>General</c:formatCode>
                <c:ptCount val="28"/>
                <c:pt idx="0">
                  <c:v>100</c:v>
                </c:pt>
                <c:pt idx="1">
                  <c:v>87.943262411347519</c:v>
                </c:pt>
                <c:pt idx="2">
                  <c:v>87.565011820330966</c:v>
                </c:pt>
                <c:pt idx="3">
                  <c:v>91.347517730496449</c:v>
                </c:pt>
                <c:pt idx="4">
                  <c:v>92.482269503546092</c:v>
                </c:pt>
                <c:pt idx="5">
                  <c:v>91.442080378250594</c:v>
                </c:pt>
                <c:pt idx="6">
                  <c:v>89.645390070921991</c:v>
                </c:pt>
                <c:pt idx="7">
                  <c:v>88.8888888888889</c:v>
                </c:pt>
                <c:pt idx="8">
                  <c:v>89.598108747044932</c:v>
                </c:pt>
                <c:pt idx="9">
                  <c:v>84.16075650118205</c:v>
                </c:pt>
                <c:pt idx="10">
                  <c:v>78.723404255319167</c:v>
                </c:pt>
                <c:pt idx="11">
                  <c:v>82.742316784869999</c:v>
                </c:pt>
                <c:pt idx="12">
                  <c:v>83.687943262411366</c:v>
                </c:pt>
                <c:pt idx="13">
                  <c:v>84.869976359338082</c:v>
                </c:pt>
                <c:pt idx="14">
                  <c:v>82.269503546099315</c:v>
                </c:pt>
                <c:pt idx="15">
                  <c:v>83.924349881796715</c:v>
                </c:pt>
                <c:pt idx="16">
                  <c:v>82.978723404255348</c:v>
                </c:pt>
                <c:pt idx="17">
                  <c:v>83.451536643026031</c:v>
                </c:pt>
                <c:pt idx="18">
                  <c:v>82.742316784869999</c:v>
                </c:pt>
                <c:pt idx="19">
                  <c:v>80.85106382978725</c:v>
                </c:pt>
                <c:pt idx="20">
                  <c:v>82.742316784869999</c:v>
                </c:pt>
                <c:pt idx="21">
                  <c:v>80.141843971631218</c:v>
                </c:pt>
                <c:pt idx="22">
                  <c:v>79.196217494089836</c:v>
                </c:pt>
                <c:pt idx="23">
                  <c:v>80.141843971631204</c:v>
                </c:pt>
                <c:pt idx="24">
                  <c:v>79.905437352245855</c:v>
                </c:pt>
                <c:pt idx="25">
                  <c:v>78.014184397163106</c:v>
                </c:pt>
                <c:pt idx="26">
                  <c:v>76.359338061465706</c:v>
                </c:pt>
                <c:pt idx="27">
                  <c:v>79.9054373522458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20D-4001-BD85-A9EC60AD2B11}"/>
            </c:ext>
          </c:extLst>
        </c:ser>
        <c:ser>
          <c:idx val="2"/>
          <c:order val="1"/>
          <c:tx>
            <c:strRef>
              <c:f>'50'!$D$6</c:f>
              <c:strCache>
                <c:ptCount val="1"/>
                <c:pt idx="0">
                  <c:v>Entra</c:v>
                </c:pt>
              </c:strCache>
            </c:strRef>
          </c:tx>
          <c:spPr>
            <a:ln w="28575" cap="rnd">
              <a:solidFill>
                <a:srgbClr val="52A9FF"/>
              </a:solidFill>
              <a:round/>
            </a:ln>
            <a:effectLst/>
          </c:spPr>
          <c:marker>
            <c:symbol val="none"/>
          </c:marker>
          <c:cat>
            <c:numRef>
              <c:f>'50'!$B$7:$B$34</c:f>
              <c:numCache>
                <c:formatCode>m/d/yyyy</c:formatCode>
                <c:ptCount val="28"/>
                <c:pt idx="0">
                  <c:v>44439</c:v>
                </c:pt>
                <c:pt idx="1">
                  <c:v>44469</c:v>
                </c:pt>
                <c:pt idx="2">
                  <c:v>44498</c:v>
                </c:pt>
                <c:pt idx="3">
                  <c:v>44530</c:v>
                </c:pt>
                <c:pt idx="4">
                  <c:v>44561</c:v>
                </c:pt>
                <c:pt idx="5">
                  <c:v>44592</c:v>
                </c:pt>
                <c:pt idx="6">
                  <c:v>44620</c:v>
                </c:pt>
                <c:pt idx="7">
                  <c:v>44651</c:v>
                </c:pt>
                <c:pt idx="8">
                  <c:v>44680</c:v>
                </c:pt>
                <c:pt idx="9">
                  <c:v>44712</c:v>
                </c:pt>
                <c:pt idx="10">
                  <c:v>44742</c:v>
                </c:pt>
                <c:pt idx="11">
                  <c:v>44771</c:v>
                </c:pt>
                <c:pt idx="12">
                  <c:v>44804</c:v>
                </c:pt>
                <c:pt idx="13">
                  <c:v>44834</c:v>
                </c:pt>
                <c:pt idx="14">
                  <c:v>44865</c:v>
                </c:pt>
                <c:pt idx="15">
                  <c:v>44895</c:v>
                </c:pt>
                <c:pt idx="16">
                  <c:v>44925</c:v>
                </c:pt>
                <c:pt idx="17">
                  <c:v>44957</c:v>
                </c:pt>
                <c:pt idx="18">
                  <c:v>44985</c:v>
                </c:pt>
                <c:pt idx="19">
                  <c:v>45016</c:v>
                </c:pt>
                <c:pt idx="20">
                  <c:v>45044</c:v>
                </c:pt>
                <c:pt idx="21">
                  <c:v>45077</c:v>
                </c:pt>
                <c:pt idx="22">
                  <c:v>45107</c:v>
                </c:pt>
                <c:pt idx="23">
                  <c:v>45138</c:v>
                </c:pt>
                <c:pt idx="24">
                  <c:v>45169</c:v>
                </c:pt>
                <c:pt idx="25">
                  <c:v>45198</c:v>
                </c:pt>
                <c:pt idx="26">
                  <c:v>45230</c:v>
                </c:pt>
                <c:pt idx="27">
                  <c:v>45260</c:v>
                </c:pt>
              </c:numCache>
            </c:numRef>
          </c:cat>
          <c:val>
            <c:numRef>
              <c:f>'50'!$D$7:$D$34</c:f>
              <c:numCache>
                <c:formatCode>General</c:formatCode>
                <c:ptCount val="28"/>
                <c:pt idx="0">
                  <c:v>100</c:v>
                </c:pt>
                <c:pt idx="1">
                  <c:v>95.226003047232098</c:v>
                </c:pt>
                <c:pt idx="2">
                  <c:v>107.05942102590149</c:v>
                </c:pt>
                <c:pt idx="3">
                  <c:v>103.19959370238701</c:v>
                </c:pt>
                <c:pt idx="4">
                  <c:v>100.71102082275269</c:v>
                </c:pt>
                <c:pt idx="5">
                  <c:v>99.288979177247356</c:v>
                </c:pt>
                <c:pt idx="6">
                  <c:v>94.718131030980217</c:v>
                </c:pt>
                <c:pt idx="7">
                  <c:v>89.740985271711537</c:v>
                </c:pt>
                <c:pt idx="8">
                  <c:v>79.024885728796349</c:v>
                </c:pt>
                <c:pt idx="9">
                  <c:v>75.520568816658198</c:v>
                </c:pt>
                <c:pt idx="10">
                  <c:v>62.722194007110204</c:v>
                </c:pt>
                <c:pt idx="11">
                  <c:v>68.461147790756726</c:v>
                </c:pt>
                <c:pt idx="12">
                  <c:v>65.718638902996446</c:v>
                </c:pt>
                <c:pt idx="13">
                  <c:v>51.549009649568305</c:v>
                </c:pt>
                <c:pt idx="14">
                  <c:v>48.019299136617569</c:v>
                </c:pt>
                <c:pt idx="15">
                  <c:v>53.123412899949209</c:v>
                </c:pt>
                <c:pt idx="16">
                  <c:v>53.732859319451499</c:v>
                </c:pt>
                <c:pt idx="17">
                  <c:v>59.624174707973602</c:v>
                </c:pt>
                <c:pt idx="18">
                  <c:v>59.065515490096502</c:v>
                </c:pt>
                <c:pt idx="19">
                  <c:v>51.345860843067548</c:v>
                </c:pt>
                <c:pt idx="20">
                  <c:v>54.951752158456074</c:v>
                </c:pt>
                <c:pt idx="21">
                  <c:v>48.857287963433222</c:v>
                </c:pt>
                <c:pt idx="22">
                  <c:v>49.415947181310315</c:v>
                </c:pt>
                <c:pt idx="23">
                  <c:v>50.304723209751153</c:v>
                </c:pt>
                <c:pt idx="24">
                  <c:v>50.685627221940081</c:v>
                </c:pt>
                <c:pt idx="25">
                  <c:v>46.521076688674462</c:v>
                </c:pt>
                <c:pt idx="26">
                  <c:v>44.261046216353492</c:v>
                </c:pt>
                <c:pt idx="27">
                  <c:v>52.3616048755713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20D-4001-BD85-A9EC60AD2B11}"/>
            </c:ext>
          </c:extLst>
        </c:ser>
        <c:ser>
          <c:idx val="3"/>
          <c:order val="2"/>
          <c:tx>
            <c:strRef>
              <c:f>'50'!$E$6</c:f>
              <c:strCache>
                <c:ptCount val="1"/>
                <c:pt idx="0">
                  <c:v>Selvaag Bolig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50'!$B$7:$B$34</c:f>
              <c:numCache>
                <c:formatCode>m/d/yyyy</c:formatCode>
                <c:ptCount val="28"/>
                <c:pt idx="0">
                  <c:v>44439</c:v>
                </c:pt>
                <c:pt idx="1">
                  <c:v>44469</c:v>
                </c:pt>
                <c:pt idx="2">
                  <c:v>44498</c:v>
                </c:pt>
                <c:pt idx="3">
                  <c:v>44530</c:v>
                </c:pt>
                <c:pt idx="4">
                  <c:v>44561</c:v>
                </c:pt>
                <c:pt idx="5">
                  <c:v>44592</c:v>
                </c:pt>
                <c:pt idx="6">
                  <c:v>44620</c:v>
                </c:pt>
                <c:pt idx="7">
                  <c:v>44651</c:v>
                </c:pt>
                <c:pt idx="8">
                  <c:v>44680</c:v>
                </c:pt>
                <c:pt idx="9">
                  <c:v>44712</c:v>
                </c:pt>
                <c:pt idx="10">
                  <c:v>44742</c:v>
                </c:pt>
                <c:pt idx="11">
                  <c:v>44771</c:v>
                </c:pt>
                <c:pt idx="12">
                  <c:v>44804</c:v>
                </c:pt>
                <c:pt idx="13">
                  <c:v>44834</c:v>
                </c:pt>
                <c:pt idx="14">
                  <c:v>44865</c:v>
                </c:pt>
                <c:pt idx="15">
                  <c:v>44895</c:v>
                </c:pt>
                <c:pt idx="16">
                  <c:v>44925</c:v>
                </c:pt>
                <c:pt idx="17">
                  <c:v>44957</c:v>
                </c:pt>
                <c:pt idx="18">
                  <c:v>44985</c:v>
                </c:pt>
                <c:pt idx="19">
                  <c:v>45016</c:v>
                </c:pt>
                <c:pt idx="20">
                  <c:v>45044</c:v>
                </c:pt>
                <c:pt idx="21">
                  <c:v>45077</c:v>
                </c:pt>
                <c:pt idx="22">
                  <c:v>45107</c:v>
                </c:pt>
                <c:pt idx="23">
                  <c:v>45138</c:v>
                </c:pt>
                <c:pt idx="24">
                  <c:v>45169</c:v>
                </c:pt>
                <c:pt idx="25">
                  <c:v>45198</c:v>
                </c:pt>
                <c:pt idx="26">
                  <c:v>45230</c:v>
                </c:pt>
                <c:pt idx="27">
                  <c:v>45260</c:v>
                </c:pt>
              </c:numCache>
            </c:numRef>
          </c:cat>
          <c:val>
            <c:numRef>
              <c:f>'50'!$E$7:$E$34</c:f>
              <c:numCache>
                <c:formatCode>General</c:formatCode>
                <c:ptCount val="28"/>
                <c:pt idx="0">
                  <c:v>100</c:v>
                </c:pt>
                <c:pt idx="1">
                  <c:v>89.198036006546644</c:v>
                </c:pt>
                <c:pt idx="2">
                  <c:v>84.942716857610478</c:v>
                </c:pt>
                <c:pt idx="3">
                  <c:v>76.186579378068743</c:v>
                </c:pt>
                <c:pt idx="4">
                  <c:v>83.469721767594123</c:v>
                </c:pt>
                <c:pt idx="5">
                  <c:v>85.433715220949296</c:v>
                </c:pt>
                <c:pt idx="6">
                  <c:v>82.651391162029483</c:v>
                </c:pt>
                <c:pt idx="7">
                  <c:v>81.833060556464829</c:v>
                </c:pt>
                <c:pt idx="8">
                  <c:v>73.076923076923094</c:v>
                </c:pt>
                <c:pt idx="9">
                  <c:v>71.522094926350263</c:v>
                </c:pt>
                <c:pt idx="10">
                  <c:v>58.18330605564649</c:v>
                </c:pt>
                <c:pt idx="11">
                  <c:v>66.939443535188232</c:v>
                </c:pt>
                <c:pt idx="12">
                  <c:v>67.103109656301172</c:v>
                </c:pt>
                <c:pt idx="13">
                  <c:v>51.963993453355179</c:v>
                </c:pt>
                <c:pt idx="14">
                  <c:v>55.073649754500842</c:v>
                </c:pt>
                <c:pt idx="15">
                  <c:v>47.135842880523754</c:v>
                </c:pt>
                <c:pt idx="16">
                  <c:v>52.454991816693962</c:v>
                </c:pt>
                <c:pt idx="17">
                  <c:v>52.700490998363364</c:v>
                </c:pt>
                <c:pt idx="18">
                  <c:v>56.464811783960748</c:v>
                </c:pt>
                <c:pt idx="19">
                  <c:v>60.638297872340459</c:v>
                </c:pt>
                <c:pt idx="20">
                  <c:v>59.574468085106417</c:v>
                </c:pt>
                <c:pt idx="21">
                  <c:v>50.900163666121145</c:v>
                </c:pt>
                <c:pt idx="22">
                  <c:v>52.864157119476296</c:v>
                </c:pt>
                <c:pt idx="23">
                  <c:v>52.536824877250446</c:v>
                </c:pt>
                <c:pt idx="24">
                  <c:v>48.445171849427204</c:v>
                </c:pt>
                <c:pt idx="25">
                  <c:v>46.481178396072039</c:v>
                </c:pt>
                <c:pt idx="26">
                  <c:v>43.535188216039309</c:v>
                </c:pt>
                <c:pt idx="27">
                  <c:v>45.417348608837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20D-4001-BD85-A9EC60AD2B11}"/>
            </c:ext>
          </c:extLst>
        </c:ser>
        <c:ser>
          <c:idx val="0"/>
          <c:order val="3"/>
          <c:tx>
            <c:strRef>
              <c:f>'50'!$F$6</c:f>
              <c:strCache>
                <c:ptCount val="1"/>
                <c:pt idx="0">
                  <c:v>Recreate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50'!$B$7:$B$34</c:f>
              <c:numCache>
                <c:formatCode>m/d/yyyy</c:formatCode>
                <c:ptCount val="28"/>
                <c:pt idx="0">
                  <c:v>44439</c:v>
                </c:pt>
                <c:pt idx="1">
                  <c:v>44469</c:v>
                </c:pt>
                <c:pt idx="2">
                  <c:v>44498</c:v>
                </c:pt>
                <c:pt idx="3">
                  <c:v>44530</c:v>
                </c:pt>
                <c:pt idx="4">
                  <c:v>44561</c:v>
                </c:pt>
                <c:pt idx="5">
                  <c:v>44592</c:v>
                </c:pt>
                <c:pt idx="6">
                  <c:v>44620</c:v>
                </c:pt>
                <c:pt idx="7">
                  <c:v>44651</c:v>
                </c:pt>
                <c:pt idx="8">
                  <c:v>44680</c:v>
                </c:pt>
                <c:pt idx="9">
                  <c:v>44712</c:v>
                </c:pt>
                <c:pt idx="10">
                  <c:v>44742</c:v>
                </c:pt>
                <c:pt idx="11">
                  <c:v>44771</c:v>
                </c:pt>
                <c:pt idx="12">
                  <c:v>44804</c:v>
                </c:pt>
                <c:pt idx="13">
                  <c:v>44834</c:v>
                </c:pt>
                <c:pt idx="14">
                  <c:v>44865</c:v>
                </c:pt>
                <c:pt idx="15">
                  <c:v>44895</c:v>
                </c:pt>
                <c:pt idx="16">
                  <c:v>44925</c:v>
                </c:pt>
                <c:pt idx="17">
                  <c:v>44957</c:v>
                </c:pt>
                <c:pt idx="18">
                  <c:v>44985</c:v>
                </c:pt>
                <c:pt idx="19">
                  <c:v>45016</c:v>
                </c:pt>
                <c:pt idx="20">
                  <c:v>45044</c:v>
                </c:pt>
                <c:pt idx="21">
                  <c:v>45077</c:v>
                </c:pt>
                <c:pt idx="22">
                  <c:v>45107</c:v>
                </c:pt>
                <c:pt idx="23">
                  <c:v>45138</c:v>
                </c:pt>
                <c:pt idx="24">
                  <c:v>45169</c:v>
                </c:pt>
                <c:pt idx="25">
                  <c:v>45198</c:v>
                </c:pt>
                <c:pt idx="26">
                  <c:v>45230</c:v>
                </c:pt>
                <c:pt idx="27">
                  <c:v>45260</c:v>
                </c:pt>
              </c:numCache>
            </c:numRef>
          </c:cat>
          <c:val>
            <c:numRef>
              <c:f>'50'!$F$7:$F$34</c:f>
              <c:numCache>
                <c:formatCode>General</c:formatCode>
                <c:ptCount val="28"/>
                <c:pt idx="0">
                  <c:v>100</c:v>
                </c:pt>
                <c:pt idx="1">
                  <c:v>98.40625</c:v>
                </c:pt>
                <c:pt idx="2">
                  <c:v>93.71875</c:v>
                </c:pt>
                <c:pt idx="3">
                  <c:v>99.968749999999986</c:v>
                </c:pt>
                <c:pt idx="4">
                  <c:v>89.031249999999986</c:v>
                </c:pt>
                <c:pt idx="5">
                  <c:v>85.03125</c:v>
                </c:pt>
                <c:pt idx="6">
                  <c:v>90.000000000000014</c:v>
                </c:pt>
                <c:pt idx="7">
                  <c:v>92.500000000000028</c:v>
                </c:pt>
                <c:pt idx="8">
                  <c:v>96.875000000000014</c:v>
                </c:pt>
                <c:pt idx="9">
                  <c:v>88.125000000000014</c:v>
                </c:pt>
                <c:pt idx="10">
                  <c:v>84.375000000000014</c:v>
                </c:pt>
                <c:pt idx="11">
                  <c:v>78.125000000000014</c:v>
                </c:pt>
                <c:pt idx="12">
                  <c:v>84.375000000000014</c:v>
                </c:pt>
                <c:pt idx="13">
                  <c:v>64.375000000000014</c:v>
                </c:pt>
                <c:pt idx="14">
                  <c:v>53.437500000000007</c:v>
                </c:pt>
                <c:pt idx="15">
                  <c:v>27.500000000000004</c:v>
                </c:pt>
                <c:pt idx="16">
                  <c:v>26.5625</c:v>
                </c:pt>
                <c:pt idx="17">
                  <c:v>43.125</c:v>
                </c:pt>
                <c:pt idx="18">
                  <c:v>46.875</c:v>
                </c:pt>
                <c:pt idx="19">
                  <c:v>31.25</c:v>
                </c:pt>
                <c:pt idx="20">
                  <c:v>18.59375</c:v>
                </c:pt>
                <c:pt idx="21">
                  <c:v>17.34375</c:v>
                </c:pt>
                <c:pt idx="22">
                  <c:v>14.8125</c:v>
                </c:pt>
                <c:pt idx="23">
                  <c:v>13.812499999999998</c:v>
                </c:pt>
                <c:pt idx="24">
                  <c:v>13.437499999999998</c:v>
                </c:pt>
                <c:pt idx="25">
                  <c:v>10.312499999999998</c:v>
                </c:pt>
                <c:pt idx="26">
                  <c:v>6.75</c:v>
                </c:pt>
                <c:pt idx="27">
                  <c:v>8.74999999999999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820D-4001-BD85-A9EC60AD2B11}"/>
            </c:ext>
          </c:extLst>
        </c:ser>
        <c:ser>
          <c:idx val="4"/>
          <c:order val="4"/>
          <c:tx>
            <c:strRef>
              <c:f>'50'!$G$6</c:f>
              <c:strCache>
                <c:ptCount val="1"/>
                <c:pt idx="0">
                  <c:v>SBB AB</c:v>
                </c:pt>
              </c:strCache>
            </c:strRef>
          </c:tx>
          <c:spPr>
            <a:ln w="28575"/>
          </c:spPr>
          <c:marker>
            <c:symbol val="none"/>
          </c:marker>
          <c:cat>
            <c:numRef>
              <c:f>'50'!$B$7:$B$34</c:f>
              <c:numCache>
                <c:formatCode>m/d/yyyy</c:formatCode>
                <c:ptCount val="28"/>
                <c:pt idx="0">
                  <c:v>44439</c:v>
                </c:pt>
                <c:pt idx="1">
                  <c:v>44469</c:v>
                </c:pt>
                <c:pt idx="2">
                  <c:v>44498</c:v>
                </c:pt>
                <c:pt idx="3">
                  <c:v>44530</c:v>
                </c:pt>
                <c:pt idx="4">
                  <c:v>44561</c:v>
                </c:pt>
                <c:pt idx="5">
                  <c:v>44592</c:v>
                </c:pt>
                <c:pt idx="6">
                  <c:v>44620</c:v>
                </c:pt>
                <c:pt idx="7">
                  <c:v>44651</c:v>
                </c:pt>
                <c:pt idx="8">
                  <c:v>44680</c:v>
                </c:pt>
                <c:pt idx="9">
                  <c:v>44712</c:v>
                </c:pt>
                <c:pt idx="10">
                  <c:v>44742</c:v>
                </c:pt>
                <c:pt idx="11">
                  <c:v>44771</c:v>
                </c:pt>
                <c:pt idx="12">
                  <c:v>44804</c:v>
                </c:pt>
                <c:pt idx="13">
                  <c:v>44834</c:v>
                </c:pt>
                <c:pt idx="14">
                  <c:v>44865</c:v>
                </c:pt>
                <c:pt idx="15">
                  <c:v>44895</c:v>
                </c:pt>
                <c:pt idx="16">
                  <c:v>44925</c:v>
                </c:pt>
                <c:pt idx="17">
                  <c:v>44957</c:v>
                </c:pt>
                <c:pt idx="18">
                  <c:v>44985</c:v>
                </c:pt>
                <c:pt idx="19">
                  <c:v>45016</c:v>
                </c:pt>
                <c:pt idx="20">
                  <c:v>45044</c:v>
                </c:pt>
                <c:pt idx="21">
                  <c:v>45077</c:v>
                </c:pt>
                <c:pt idx="22">
                  <c:v>45107</c:v>
                </c:pt>
                <c:pt idx="23">
                  <c:v>45138</c:v>
                </c:pt>
                <c:pt idx="24">
                  <c:v>45169</c:v>
                </c:pt>
                <c:pt idx="25">
                  <c:v>45198</c:v>
                </c:pt>
                <c:pt idx="26">
                  <c:v>45230</c:v>
                </c:pt>
                <c:pt idx="27">
                  <c:v>45260</c:v>
                </c:pt>
              </c:numCache>
            </c:numRef>
          </c:cat>
          <c:val>
            <c:numRef>
              <c:f>'50'!$G$7:$G$34</c:f>
              <c:numCache>
                <c:formatCode>General</c:formatCode>
                <c:ptCount val="28"/>
                <c:pt idx="0">
                  <c:v>100</c:v>
                </c:pt>
                <c:pt idx="1">
                  <c:v>98.343544361243488</c:v>
                </c:pt>
                <c:pt idx="2">
                  <c:v>116.8595416383027</c:v>
                </c:pt>
                <c:pt idx="3">
                  <c:v>133.58293623780349</c:v>
                </c:pt>
                <c:pt idx="4">
                  <c:v>134.74018606761973</c:v>
                </c:pt>
                <c:pt idx="5">
                  <c:v>113.25164511005221</c:v>
                </c:pt>
                <c:pt idx="6">
                  <c:v>89.65282505105516</c:v>
                </c:pt>
                <c:pt idx="7">
                  <c:v>85.704560925799896</c:v>
                </c:pt>
                <c:pt idx="8">
                  <c:v>62.990696619015225</c:v>
                </c:pt>
                <c:pt idx="9">
                  <c:v>55.184933061039274</c:v>
                </c:pt>
                <c:pt idx="10">
                  <c:v>34.558656682550499</c:v>
                </c:pt>
                <c:pt idx="11">
                  <c:v>38.075788518266407</c:v>
                </c:pt>
                <c:pt idx="12">
                  <c:v>34.899024279555263</c:v>
                </c:pt>
                <c:pt idx="13">
                  <c:v>24.687996369412303</c:v>
                </c:pt>
                <c:pt idx="14">
                  <c:v>30.791921942364421</c:v>
                </c:pt>
                <c:pt idx="15">
                  <c:v>38.23462673020196</c:v>
                </c:pt>
                <c:pt idx="16">
                  <c:v>39.437258906285457</c:v>
                </c:pt>
                <c:pt idx="17">
                  <c:v>43.090537780803267</c:v>
                </c:pt>
                <c:pt idx="18">
                  <c:v>38.938053097345133</c:v>
                </c:pt>
                <c:pt idx="19">
                  <c:v>32.085318810982528</c:v>
                </c:pt>
                <c:pt idx="20">
                  <c:v>27.274790106648513</c:v>
                </c:pt>
                <c:pt idx="21">
                  <c:v>7.8965282505105501</c:v>
                </c:pt>
                <c:pt idx="22">
                  <c:v>9.3714545041978656</c:v>
                </c:pt>
                <c:pt idx="23">
                  <c:v>10.324483775811208</c:v>
                </c:pt>
                <c:pt idx="24">
                  <c:v>7.9872929430451549</c:v>
                </c:pt>
                <c:pt idx="25">
                  <c:v>9.0764692534604041</c:v>
                </c:pt>
                <c:pt idx="26">
                  <c:v>7.3519400953029281</c:v>
                </c:pt>
                <c:pt idx="27">
                  <c:v>8.46380757885182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820D-4001-BD85-A9EC60AD2B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0565000"/>
        <c:axId val="2010567880"/>
      </c:lineChart>
      <c:lineChart>
        <c:grouping val="standard"/>
        <c:varyColors val="0"/>
        <c:ser>
          <c:idx val="5"/>
          <c:order val="5"/>
          <c:tx>
            <c:strRef>
              <c:f>'50'!$H$6</c:f>
              <c:strCache>
                <c:ptCount val="1"/>
                <c:pt idx="0">
                  <c:v>Heimstaden</c:v>
                </c:pt>
              </c:strCache>
            </c:strRef>
          </c:tx>
          <c:spPr>
            <a:ln w="28575"/>
          </c:spPr>
          <c:marker>
            <c:symbol val="none"/>
          </c:marker>
          <c:cat>
            <c:numRef>
              <c:f>'50'!$B$7:$B$34</c:f>
              <c:numCache>
                <c:formatCode>m/d/yyyy</c:formatCode>
                <c:ptCount val="28"/>
                <c:pt idx="0">
                  <c:v>44439</c:v>
                </c:pt>
                <c:pt idx="1">
                  <c:v>44469</c:v>
                </c:pt>
                <c:pt idx="2">
                  <c:v>44498</c:v>
                </c:pt>
                <c:pt idx="3">
                  <c:v>44530</c:v>
                </c:pt>
                <c:pt idx="4">
                  <c:v>44561</c:v>
                </c:pt>
                <c:pt idx="5">
                  <c:v>44592</c:v>
                </c:pt>
                <c:pt idx="6">
                  <c:v>44620</c:v>
                </c:pt>
                <c:pt idx="7">
                  <c:v>44651</c:v>
                </c:pt>
                <c:pt idx="8">
                  <c:v>44680</c:v>
                </c:pt>
                <c:pt idx="9">
                  <c:v>44712</c:v>
                </c:pt>
                <c:pt idx="10">
                  <c:v>44742</c:v>
                </c:pt>
                <c:pt idx="11">
                  <c:v>44771</c:v>
                </c:pt>
                <c:pt idx="12">
                  <c:v>44804</c:v>
                </c:pt>
                <c:pt idx="13">
                  <c:v>44834</c:v>
                </c:pt>
                <c:pt idx="14">
                  <c:v>44865</c:v>
                </c:pt>
                <c:pt idx="15">
                  <c:v>44895</c:v>
                </c:pt>
                <c:pt idx="16">
                  <c:v>44925</c:v>
                </c:pt>
                <c:pt idx="17">
                  <c:v>44957</c:v>
                </c:pt>
                <c:pt idx="18">
                  <c:v>44985</c:v>
                </c:pt>
                <c:pt idx="19">
                  <c:v>45016</c:v>
                </c:pt>
                <c:pt idx="20">
                  <c:v>45044</c:v>
                </c:pt>
                <c:pt idx="21">
                  <c:v>45077</c:v>
                </c:pt>
                <c:pt idx="22">
                  <c:v>45107</c:v>
                </c:pt>
                <c:pt idx="23">
                  <c:v>45138</c:v>
                </c:pt>
                <c:pt idx="24">
                  <c:v>45169</c:v>
                </c:pt>
                <c:pt idx="25">
                  <c:v>45198</c:v>
                </c:pt>
                <c:pt idx="26">
                  <c:v>45230</c:v>
                </c:pt>
                <c:pt idx="27">
                  <c:v>45260</c:v>
                </c:pt>
              </c:numCache>
            </c:numRef>
          </c:cat>
          <c:val>
            <c:numRef>
              <c:f>'50'!$H$7:$H$34</c:f>
              <c:numCache>
                <c:formatCode>General</c:formatCode>
                <c:ptCount val="28"/>
                <c:pt idx="0">
                  <c:v>100</c:v>
                </c:pt>
                <c:pt idx="1">
                  <c:v>97.406340057636882</c:v>
                </c:pt>
                <c:pt idx="2">
                  <c:v>93.948126801152753</c:v>
                </c:pt>
                <c:pt idx="3">
                  <c:v>93.948126801152753</c:v>
                </c:pt>
                <c:pt idx="4">
                  <c:v>95.965417867435164</c:v>
                </c:pt>
                <c:pt idx="5">
                  <c:v>92.795389048991382</c:v>
                </c:pt>
                <c:pt idx="6">
                  <c:v>89.913544668587917</c:v>
                </c:pt>
                <c:pt idx="7">
                  <c:v>94.236311239193114</c:v>
                </c:pt>
                <c:pt idx="8">
                  <c:v>88.760806916426546</c:v>
                </c:pt>
                <c:pt idx="9">
                  <c:v>83.285302593659964</c:v>
                </c:pt>
                <c:pt idx="10">
                  <c:v>55.331412103746409</c:v>
                </c:pt>
                <c:pt idx="11">
                  <c:v>75.360230547550458</c:v>
                </c:pt>
                <c:pt idx="12">
                  <c:v>65.417867435158527</c:v>
                </c:pt>
                <c:pt idx="13">
                  <c:v>61.095100864553338</c:v>
                </c:pt>
                <c:pt idx="14">
                  <c:v>58.501440922190227</c:v>
                </c:pt>
                <c:pt idx="15">
                  <c:v>55.331412103746416</c:v>
                </c:pt>
                <c:pt idx="16">
                  <c:v>57.636887608069188</c:v>
                </c:pt>
                <c:pt idx="17">
                  <c:v>63.256484149855929</c:v>
                </c:pt>
                <c:pt idx="18">
                  <c:v>62.536023054755063</c:v>
                </c:pt>
                <c:pt idx="19">
                  <c:v>59.942363112391952</c:v>
                </c:pt>
                <c:pt idx="20">
                  <c:v>44.495677233429404</c:v>
                </c:pt>
                <c:pt idx="21">
                  <c:v>33.717579250720469</c:v>
                </c:pt>
                <c:pt idx="22">
                  <c:v>42.881844380403471</c:v>
                </c:pt>
                <c:pt idx="23">
                  <c:v>39.308357348703183</c:v>
                </c:pt>
                <c:pt idx="24">
                  <c:v>30.662824207492804</c:v>
                </c:pt>
                <c:pt idx="25">
                  <c:v>30.144092219020184</c:v>
                </c:pt>
                <c:pt idx="26">
                  <c:v>28.501440922190209</c:v>
                </c:pt>
                <c:pt idx="27">
                  <c:v>37.1757925072046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83-4C6B-9750-0EE71F66F3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7462287"/>
        <c:axId val="1367020783"/>
      </c:lineChart>
      <c:dateAx>
        <c:axId val="2010565000"/>
        <c:scaling>
          <c:orientation val="minMax"/>
        </c:scaling>
        <c:delete val="0"/>
        <c:axPos val="b"/>
        <c:numFmt formatCode="dd/mm/yy;@" sourceLinked="0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2010567880"/>
        <c:crosses val="autoZero"/>
        <c:auto val="1"/>
        <c:lblOffset val="100"/>
        <c:baseTimeUnit val="months"/>
        <c:minorUnit val="12"/>
      </c:dateAx>
      <c:valAx>
        <c:axId val="2010567880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en-GB"/>
                  <a:t>Index, August 2021 = 100</a:t>
                </a:r>
              </a:p>
            </c:rich>
          </c:tx>
          <c:overlay val="0"/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2010565000"/>
        <c:crosses val="autoZero"/>
        <c:crossBetween val="midCat"/>
      </c:valAx>
      <c:valAx>
        <c:axId val="1367020783"/>
        <c:scaling>
          <c:orientation val="minMax"/>
          <c:max val="16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447462287"/>
        <c:crosses val="max"/>
        <c:crossBetween val="midCat"/>
      </c:valAx>
      <c:dateAx>
        <c:axId val="447462287"/>
        <c:scaling>
          <c:orientation val="minMax"/>
        </c:scaling>
        <c:delete val="1"/>
        <c:axPos val="t"/>
        <c:numFmt formatCode="m/d/yyyy" sourceLinked="1"/>
        <c:majorTickMark val="out"/>
        <c:minorTickMark val="none"/>
        <c:tickLblPos val="nextTo"/>
        <c:crossAx val="1367020783"/>
        <c:crosses val="max"/>
        <c:auto val="1"/>
        <c:lblOffset val="100"/>
        <c:baseTimeUnit val="months"/>
      </c:dateAx>
    </c:plotArea>
    <c:legend>
      <c:legendPos val="b"/>
      <c:layout>
        <c:manualLayout>
          <c:xMode val="edge"/>
          <c:yMode val="edge"/>
          <c:x val="2.3518518518518519E-3"/>
          <c:y val="0.91682666666666668"/>
          <c:w val="0.99059259259259258"/>
          <c:h val="7.0574166666666646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 b="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130796296296297"/>
          <c:y val="3.9255277777777778E-2"/>
          <c:w val="0.82206592592592598"/>
          <c:h val="0.64106805555555557"/>
        </c:manualLayout>
      </c:layout>
      <c:lineChart>
        <c:grouping val="standard"/>
        <c:varyColors val="0"/>
        <c:ser>
          <c:idx val="1"/>
          <c:order val="0"/>
          <c:tx>
            <c:strRef>
              <c:f>'51'!$C$6</c:f>
              <c:strCache>
                <c:ptCount val="1"/>
                <c:pt idx="0">
                  <c:v>Olav Thon</c:v>
                </c:pt>
              </c:strCache>
            </c:strRef>
          </c:tx>
          <c:spPr>
            <a:ln w="28575" cap="rnd">
              <a:solidFill>
                <a:srgbClr val="002A85"/>
              </a:solidFill>
              <a:round/>
            </a:ln>
            <a:effectLst/>
          </c:spPr>
          <c:marker>
            <c:symbol val="none"/>
          </c:marker>
          <c:cat>
            <c:numRef>
              <c:f>'51'!$B$7:$B$34</c:f>
              <c:numCache>
                <c:formatCode>m/d/yyyy</c:formatCode>
                <c:ptCount val="28"/>
                <c:pt idx="0">
                  <c:v>44439</c:v>
                </c:pt>
                <c:pt idx="1">
                  <c:v>44469</c:v>
                </c:pt>
                <c:pt idx="2">
                  <c:v>44498</c:v>
                </c:pt>
                <c:pt idx="3">
                  <c:v>44530</c:v>
                </c:pt>
                <c:pt idx="4">
                  <c:v>44561</c:v>
                </c:pt>
                <c:pt idx="5">
                  <c:v>44592</c:v>
                </c:pt>
                <c:pt idx="6">
                  <c:v>44620</c:v>
                </c:pt>
                <c:pt idx="7">
                  <c:v>44651</c:v>
                </c:pt>
                <c:pt idx="8">
                  <c:v>44680</c:v>
                </c:pt>
                <c:pt idx="9">
                  <c:v>44712</c:v>
                </c:pt>
                <c:pt idx="10">
                  <c:v>44742</c:v>
                </c:pt>
                <c:pt idx="11">
                  <c:v>44771</c:v>
                </c:pt>
                <c:pt idx="12">
                  <c:v>44804</c:v>
                </c:pt>
                <c:pt idx="13">
                  <c:v>44834</c:v>
                </c:pt>
                <c:pt idx="14">
                  <c:v>44865</c:v>
                </c:pt>
                <c:pt idx="15">
                  <c:v>44895</c:v>
                </c:pt>
                <c:pt idx="16">
                  <c:v>44925</c:v>
                </c:pt>
                <c:pt idx="17">
                  <c:v>44957</c:v>
                </c:pt>
                <c:pt idx="18">
                  <c:v>44985</c:v>
                </c:pt>
                <c:pt idx="19">
                  <c:v>45016</c:v>
                </c:pt>
                <c:pt idx="20">
                  <c:v>45044</c:v>
                </c:pt>
                <c:pt idx="21">
                  <c:v>45077</c:v>
                </c:pt>
                <c:pt idx="22">
                  <c:v>45107</c:v>
                </c:pt>
                <c:pt idx="23">
                  <c:v>45138</c:v>
                </c:pt>
                <c:pt idx="24">
                  <c:v>45169</c:v>
                </c:pt>
                <c:pt idx="25">
                  <c:v>45198</c:v>
                </c:pt>
                <c:pt idx="26">
                  <c:v>45230</c:v>
                </c:pt>
                <c:pt idx="27">
                  <c:v>45260</c:v>
                </c:pt>
              </c:numCache>
            </c:numRef>
          </c:cat>
          <c:val>
            <c:numRef>
              <c:f>'51'!$C$7:$C$34</c:f>
              <c:numCache>
                <c:formatCode>General</c:formatCode>
                <c:ptCount val="28"/>
                <c:pt idx="0">
                  <c:v>0.71</c:v>
                </c:pt>
                <c:pt idx="1">
                  <c:v>0.62</c:v>
                </c:pt>
                <c:pt idx="2">
                  <c:v>0.62</c:v>
                </c:pt>
                <c:pt idx="3">
                  <c:v>0.65</c:v>
                </c:pt>
                <c:pt idx="4">
                  <c:v>0.66</c:v>
                </c:pt>
                <c:pt idx="5">
                  <c:v>0.61</c:v>
                </c:pt>
                <c:pt idx="6">
                  <c:v>0.6</c:v>
                </c:pt>
                <c:pt idx="7">
                  <c:v>0.59</c:v>
                </c:pt>
                <c:pt idx="8">
                  <c:v>0.6</c:v>
                </c:pt>
                <c:pt idx="9">
                  <c:v>0.56000000000000005</c:v>
                </c:pt>
                <c:pt idx="10">
                  <c:v>0.52</c:v>
                </c:pt>
                <c:pt idx="11">
                  <c:v>0.55000000000000004</c:v>
                </c:pt>
                <c:pt idx="12">
                  <c:v>0.56000000000000005</c:v>
                </c:pt>
                <c:pt idx="13">
                  <c:v>0.56999999999999995</c:v>
                </c:pt>
                <c:pt idx="14">
                  <c:v>0.55000000000000004</c:v>
                </c:pt>
                <c:pt idx="15">
                  <c:v>0.56000000000000005</c:v>
                </c:pt>
                <c:pt idx="16">
                  <c:v>0.55000000000000004</c:v>
                </c:pt>
                <c:pt idx="17">
                  <c:v>0.56000000000000005</c:v>
                </c:pt>
                <c:pt idx="18">
                  <c:v>0.55000000000000004</c:v>
                </c:pt>
                <c:pt idx="19">
                  <c:v>0.54</c:v>
                </c:pt>
                <c:pt idx="20">
                  <c:v>0.55000000000000004</c:v>
                </c:pt>
                <c:pt idx="21">
                  <c:v>0.53</c:v>
                </c:pt>
                <c:pt idx="22">
                  <c:v>0.53</c:v>
                </c:pt>
                <c:pt idx="23">
                  <c:v>0.53</c:v>
                </c:pt>
                <c:pt idx="24">
                  <c:v>0.53</c:v>
                </c:pt>
                <c:pt idx="25">
                  <c:v>0.52</c:v>
                </c:pt>
                <c:pt idx="26">
                  <c:v>0.51</c:v>
                </c:pt>
                <c:pt idx="27">
                  <c:v>0.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359-4517-AA00-5103308BA5CA}"/>
            </c:ext>
          </c:extLst>
        </c:ser>
        <c:ser>
          <c:idx val="2"/>
          <c:order val="1"/>
          <c:tx>
            <c:strRef>
              <c:f>'51'!$D$6</c:f>
              <c:strCache>
                <c:ptCount val="1"/>
                <c:pt idx="0">
                  <c:v>Entra</c:v>
                </c:pt>
              </c:strCache>
            </c:strRef>
          </c:tx>
          <c:spPr>
            <a:ln w="28575" cap="rnd">
              <a:solidFill>
                <a:srgbClr val="52A9FF"/>
              </a:solidFill>
              <a:round/>
            </a:ln>
            <a:effectLst/>
          </c:spPr>
          <c:marker>
            <c:symbol val="none"/>
          </c:marker>
          <c:cat>
            <c:numRef>
              <c:f>'51'!$B$7:$B$34</c:f>
              <c:numCache>
                <c:formatCode>m/d/yyyy</c:formatCode>
                <c:ptCount val="28"/>
                <c:pt idx="0">
                  <c:v>44439</c:v>
                </c:pt>
                <c:pt idx="1">
                  <c:v>44469</c:v>
                </c:pt>
                <c:pt idx="2">
                  <c:v>44498</c:v>
                </c:pt>
                <c:pt idx="3">
                  <c:v>44530</c:v>
                </c:pt>
                <c:pt idx="4">
                  <c:v>44561</c:v>
                </c:pt>
                <c:pt idx="5">
                  <c:v>44592</c:v>
                </c:pt>
                <c:pt idx="6">
                  <c:v>44620</c:v>
                </c:pt>
                <c:pt idx="7">
                  <c:v>44651</c:v>
                </c:pt>
                <c:pt idx="8">
                  <c:v>44680</c:v>
                </c:pt>
                <c:pt idx="9">
                  <c:v>44712</c:v>
                </c:pt>
                <c:pt idx="10">
                  <c:v>44742</c:v>
                </c:pt>
                <c:pt idx="11">
                  <c:v>44771</c:v>
                </c:pt>
                <c:pt idx="12">
                  <c:v>44804</c:v>
                </c:pt>
                <c:pt idx="13">
                  <c:v>44834</c:v>
                </c:pt>
                <c:pt idx="14">
                  <c:v>44865</c:v>
                </c:pt>
                <c:pt idx="15">
                  <c:v>44895</c:v>
                </c:pt>
                <c:pt idx="16">
                  <c:v>44925</c:v>
                </c:pt>
                <c:pt idx="17">
                  <c:v>44957</c:v>
                </c:pt>
                <c:pt idx="18">
                  <c:v>44985</c:v>
                </c:pt>
                <c:pt idx="19">
                  <c:v>45016</c:v>
                </c:pt>
                <c:pt idx="20">
                  <c:v>45044</c:v>
                </c:pt>
                <c:pt idx="21">
                  <c:v>45077</c:v>
                </c:pt>
                <c:pt idx="22">
                  <c:v>45107</c:v>
                </c:pt>
                <c:pt idx="23">
                  <c:v>45138</c:v>
                </c:pt>
                <c:pt idx="24">
                  <c:v>45169</c:v>
                </c:pt>
                <c:pt idx="25">
                  <c:v>45198</c:v>
                </c:pt>
                <c:pt idx="26">
                  <c:v>45230</c:v>
                </c:pt>
                <c:pt idx="27">
                  <c:v>45260</c:v>
                </c:pt>
              </c:numCache>
            </c:numRef>
          </c:cat>
          <c:val>
            <c:numRef>
              <c:f>'51'!$D$7:$D$34</c:f>
              <c:numCache>
                <c:formatCode>General</c:formatCode>
                <c:ptCount val="28"/>
                <c:pt idx="0">
                  <c:v>1.1499999999999999</c:v>
                </c:pt>
                <c:pt idx="1">
                  <c:v>1.0900000000000001</c:v>
                </c:pt>
                <c:pt idx="2">
                  <c:v>1.23</c:v>
                </c:pt>
                <c:pt idx="3">
                  <c:v>1.18</c:v>
                </c:pt>
                <c:pt idx="4">
                  <c:v>1.1599999999999999</c:v>
                </c:pt>
                <c:pt idx="5">
                  <c:v>1.2</c:v>
                </c:pt>
                <c:pt idx="6">
                  <c:v>1.1399999999999999</c:v>
                </c:pt>
                <c:pt idx="7">
                  <c:v>1.08</c:v>
                </c:pt>
                <c:pt idx="8">
                  <c:v>0.95</c:v>
                </c:pt>
                <c:pt idx="9">
                  <c:v>0.91</c:v>
                </c:pt>
                <c:pt idx="10">
                  <c:v>0.76</c:v>
                </c:pt>
                <c:pt idx="11">
                  <c:v>0.83</c:v>
                </c:pt>
                <c:pt idx="12">
                  <c:v>0.79</c:v>
                </c:pt>
                <c:pt idx="13">
                  <c:v>0.62</c:v>
                </c:pt>
                <c:pt idx="14">
                  <c:v>0.57999999999999996</c:v>
                </c:pt>
                <c:pt idx="15">
                  <c:v>0.64</c:v>
                </c:pt>
                <c:pt idx="16">
                  <c:v>0.65</c:v>
                </c:pt>
                <c:pt idx="17">
                  <c:v>0.72</c:v>
                </c:pt>
                <c:pt idx="18">
                  <c:v>0.71</c:v>
                </c:pt>
                <c:pt idx="19">
                  <c:v>0.62</c:v>
                </c:pt>
                <c:pt idx="20">
                  <c:v>0.66</c:v>
                </c:pt>
                <c:pt idx="21">
                  <c:v>0.59</c:v>
                </c:pt>
                <c:pt idx="22">
                  <c:v>0.6</c:v>
                </c:pt>
                <c:pt idx="23">
                  <c:v>0.61</c:v>
                </c:pt>
                <c:pt idx="24">
                  <c:v>0.61</c:v>
                </c:pt>
                <c:pt idx="25">
                  <c:v>0.56000000000000005</c:v>
                </c:pt>
                <c:pt idx="26">
                  <c:v>0.53</c:v>
                </c:pt>
                <c:pt idx="27">
                  <c:v>0.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359-4517-AA00-5103308BA5CA}"/>
            </c:ext>
          </c:extLst>
        </c:ser>
        <c:ser>
          <c:idx val="3"/>
          <c:order val="2"/>
          <c:tx>
            <c:strRef>
              <c:f>'51'!$E$6</c:f>
              <c:strCache>
                <c:ptCount val="1"/>
                <c:pt idx="0">
                  <c:v>Selvaag Bolig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51'!$B$7:$B$34</c:f>
              <c:numCache>
                <c:formatCode>m/d/yyyy</c:formatCode>
                <c:ptCount val="28"/>
                <c:pt idx="0">
                  <c:v>44439</c:v>
                </c:pt>
                <c:pt idx="1">
                  <c:v>44469</c:v>
                </c:pt>
                <c:pt idx="2">
                  <c:v>44498</c:v>
                </c:pt>
                <c:pt idx="3">
                  <c:v>44530</c:v>
                </c:pt>
                <c:pt idx="4">
                  <c:v>44561</c:v>
                </c:pt>
                <c:pt idx="5">
                  <c:v>44592</c:v>
                </c:pt>
                <c:pt idx="6">
                  <c:v>44620</c:v>
                </c:pt>
                <c:pt idx="7">
                  <c:v>44651</c:v>
                </c:pt>
                <c:pt idx="8">
                  <c:v>44680</c:v>
                </c:pt>
                <c:pt idx="9">
                  <c:v>44712</c:v>
                </c:pt>
                <c:pt idx="10">
                  <c:v>44742</c:v>
                </c:pt>
                <c:pt idx="11">
                  <c:v>44771</c:v>
                </c:pt>
                <c:pt idx="12">
                  <c:v>44804</c:v>
                </c:pt>
                <c:pt idx="13">
                  <c:v>44834</c:v>
                </c:pt>
                <c:pt idx="14">
                  <c:v>44865</c:v>
                </c:pt>
                <c:pt idx="15">
                  <c:v>44895</c:v>
                </c:pt>
                <c:pt idx="16">
                  <c:v>44925</c:v>
                </c:pt>
                <c:pt idx="17">
                  <c:v>44957</c:v>
                </c:pt>
                <c:pt idx="18">
                  <c:v>44985</c:v>
                </c:pt>
                <c:pt idx="19">
                  <c:v>45016</c:v>
                </c:pt>
                <c:pt idx="20">
                  <c:v>45044</c:v>
                </c:pt>
                <c:pt idx="21">
                  <c:v>45077</c:v>
                </c:pt>
                <c:pt idx="22">
                  <c:v>45107</c:v>
                </c:pt>
                <c:pt idx="23">
                  <c:v>45138</c:v>
                </c:pt>
                <c:pt idx="24">
                  <c:v>45169</c:v>
                </c:pt>
                <c:pt idx="25">
                  <c:v>45198</c:v>
                </c:pt>
                <c:pt idx="26">
                  <c:v>45230</c:v>
                </c:pt>
                <c:pt idx="27">
                  <c:v>45260</c:v>
                </c:pt>
              </c:numCache>
            </c:numRef>
          </c:cat>
          <c:val>
            <c:numRef>
              <c:f>'51'!$E$7:$E$34</c:f>
              <c:numCache>
                <c:formatCode>General</c:formatCode>
                <c:ptCount val="28"/>
                <c:pt idx="0">
                  <c:v>2.3199999999999998</c:v>
                </c:pt>
                <c:pt idx="1">
                  <c:v>2.0699999999999998</c:v>
                </c:pt>
                <c:pt idx="2">
                  <c:v>1.97</c:v>
                </c:pt>
                <c:pt idx="3">
                  <c:v>1.77</c:v>
                </c:pt>
                <c:pt idx="4">
                  <c:v>1.94</c:v>
                </c:pt>
                <c:pt idx="5">
                  <c:v>2.09</c:v>
                </c:pt>
                <c:pt idx="6">
                  <c:v>2.02</c:v>
                </c:pt>
                <c:pt idx="7">
                  <c:v>2</c:v>
                </c:pt>
                <c:pt idx="8">
                  <c:v>1.79</c:v>
                </c:pt>
                <c:pt idx="9">
                  <c:v>1.75</c:v>
                </c:pt>
                <c:pt idx="10">
                  <c:v>1.43</c:v>
                </c:pt>
                <c:pt idx="11">
                  <c:v>1.64</c:v>
                </c:pt>
                <c:pt idx="12">
                  <c:v>1.64</c:v>
                </c:pt>
                <c:pt idx="13">
                  <c:v>1.27</c:v>
                </c:pt>
                <c:pt idx="14">
                  <c:v>1.35</c:v>
                </c:pt>
                <c:pt idx="15">
                  <c:v>1.1499999999999999</c:v>
                </c:pt>
                <c:pt idx="16">
                  <c:v>1.28</c:v>
                </c:pt>
                <c:pt idx="17">
                  <c:v>1.29</c:v>
                </c:pt>
                <c:pt idx="18">
                  <c:v>1.38</c:v>
                </c:pt>
                <c:pt idx="19">
                  <c:v>1.49</c:v>
                </c:pt>
                <c:pt idx="20">
                  <c:v>1.46</c:v>
                </c:pt>
                <c:pt idx="21">
                  <c:v>1.25</c:v>
                </c:pt>
                <c:pt idx="22">
                  <c:v>1.29</c:v>
                </c:pt>
                <c:pt idx="23">
                  <c:v>1.29</c:v>
                </c:pt>
                <c:pt idx="24">
                  <c:v>1.19</c:v>
                </c:pt>
                <c:pt idx="25">
                  <c:v>1.1399999999999999</c:v>
                </c:pt>
                <c:pt idx="26">
                  <c:v>1.07</c:v>
                </c:pt>
                <c:pt idx="27">
                  <c:v>1.11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359-4517-AA00-5103308BA5CA}"/>
            </c:ext>
          </c:extLst>
        </c:ser>
        <c:ser>
          <c:idx val="0"/>
          <c:order val="3"/>
          <c:tx>
            <c:strRef>
              <c:f>'51'!$F$6</c:f>
              <c:strCache>
                <c:ptCount val="1"/>
                <c:pt idx="0">
                  <c:v>Recreate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51'!$B$7:$B$34</c:f>
              <c:numCache>
                <c:formatCode>m/d/yyyy</c:formatCode>
                <c:ptCount val="28"/>
                <c:pt idx="0">
                  <c:v>44439</c:v>
                </c:pt>
                <c:pt idx="1">
                  <c:v>44469</c:v>
                </c:pt>
                <c:pt idx="2">
                  <c:v>44498</c:v>
                </c:pt>
                <c:pt idx="3">
                  <c:v>44530</c:v>
                </c:pt>
                <c:pt idx="4">
                  <c:v>44561</c:v>
                </c:pt>
                <c:pt idx="5">
                  <c:v>44592</c:v>
                </c:pt>
                <c:pt idx="6">
                  <c:v>44620</c:v>
                </c:pt>
                <c:pt idx="7">
                  <c:v>44651</c:v>
                </c:pt>
                <c:pt idx="8">
                  <c:v>44680</c:v>
                </c:pt>
                <c:pt idx="9">
                  <c:v>44712</c:v>
                </c:pt>
                <c:pt idx="10">
                  <c:v>44742</c:v>
                </c:pt>
                <c:pt idx="11">
                  <c:v>44771</c:v>
                </c:pt>
                <c:pt idx="12">
                  <c:v>44804</c:v>
                </c:pt>
                <c:pt idx="13">
                  <c:v>44834</c:v>
                </c:pt>
                <c:pt idx="14">
                  <c:v>44865</c:v>
                </c:pt>
                <c:pt idx="15">
                  <c:v>44895</c:v>
                </c:pt>
                <c:pt idx="16">
                  <c:v>44925</c:v>
                </c:pt>
                <c:pt idx="17">
                  <c:v>44957</c:v>
                </c:pt>
                <c:pt idx="18">
                  <c:v>44985</c:v>
                </c:pt>
                <c:pt idx="19">
                  <c:v>45016</c:v>
                </c:pt>
                <c:pt idx="20">
                  <c:v>45044</c:v>
                </c:pt>
                <c:pt idx="21">
                  <c:v>45077</c:v>
                </c:pt>
                <c:pt idx="22">
                  <c:v>45107</c:v>
                </c:pt>
                <c:pt idx="23">
                  <c:v>45138</c:v>
                </c:pt>
                <c:pt idx="24">
                  <c:v>45169</c:v>
                </c:pt>
                <c:pt idx="25">
                  <c:v>45198</c:v>
                </c:pt>
                <c:pt idx="26">
                  <c:v>45230</c:v>
                </c:pt>
                <c:pt idx="27">
                  <c:v>45260</c:v>
                </c:pt>
              </c:numCache>
            </c:numRef>
          </c:cat>
          <c:val>
            <c:numRef>
              <c:f>'51'!$F$7:$F$34</c:f>
              <c:numCache>
                <c:formatCode>General</c:formatCode>
                <c:ptCount val="28"/>
                <c:pt idx="0">
                  <c:v>0.85</c:v>
                </c:pt>
                <c:pt idx="1">
                  <c:v>0.83</c:v>
                </c:pt>
                <c:pt idx="2">
                  <c:v>0.79</c:v>
                </c:pt>
                <c:pt idx="3">
                  <c:v>0.85</c:v>
                </c:pt>
                <c:pt idx="4">
                  <c:v>0.75</c:v>
                </c:pt>
                <c:pt idx="5">
                  <c:v>1.5</c:v>
                </c:pt>
                <c:pt idx="6">
                  <c:v>1.59</c:v>
                </c:pt>
                <c:pt idx="7">
                  <c:v>1.63</c:v>
                </c:pt>
                <c:pt idx="8">
                  <c:v>1.71</c:v>
                </c:pt>
                <c:pt idx="9">
                  <c:v>1.56</c:v>
                </c:pt>
                <c:pt idx="10">
                  <c:v>1.49</c:v>
                </c:pt>
                <c:pt idx="11">
                  <c:v>1.38</c:v>
                </c:pt>
                <c:pt idx="12">
                  <c:v>1.49</c:v>
                </c:pt>
                <c:pt idx="13">
                  <c:v>1.1399999999999999</c:v>
                </c:pt>
                <c:pt idx="14">
                  <c:v>0.94</c:v>
                </c:pt>
                <c:pt idx="15">
                  <c:v>0.49</c:v>
                </c:pt>
                <c:pt idx="16">
                  <c:v>0.47</c:v>
                </c:pt>
                <c:pt idx="17">
                  <c:v>0.76</c:v>
                </c:pt>
                <c:pt idx="18">
                  <c:v>0.83</c:v>
                </c:pt>
                <c:pt idx="19">
                  <c:v>0.55000000000000004</c:v>
                </c:pt>
                <c:pt idx="20">
                  <c:v>0.33</c:v>
                </c:pt>
                <c:pt idx="21">
                  <c:v>0.31</c:v>
                </c:pt>
                <c:pt idx="22">
                  <c:v>0.26</c:v>
                </c:pt>
                <c:pt idx="23">
                  <c:v>0.24</c:v>
                </c:pt>
                <c:pt idx="24">
                  <c:v>0.24</c:v>
                </c:pt>
                <c:pt idx="25">
                  <c:v>0.18</c:v>
                </c:pt>
                <c:pt idx="26">
                  <c:v>0.12</c:v>
                </c:pt>
                <c:pt idx="27">
                  <c:v>0.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359-4517-AA00-5103308BA5CA}"/>
            </c:ext>
          </c:extLst>
        </c:ser>
        <c:ser>
          <c:idx val="4"/>
          <c:order val="4"/>
          <c:tx>
            <c:strRef>
              <c:f>'51'!$G$6</c:f>
              <c:strCache>
                <c:ptCount val="1"/>
                <c:pt idx="0">
                  <c:v>SBB AB</c:v>
                </c:pt>
              </c:strCache>
            </c:strRef>
          </c:tx>
          <c:spPr>
            <a:ln w="28575"/>
          </c:spPr>
          <c:marker>
            <c:symbol val="none"/>
          </c:marker>
          <c:cat>
            <c:numRef>
              <c:f>'51'!$B$7:$B$34</c:f>
              <c:numCache>
                <c:formatCode>m/d/yyyy</c:formatCode>
                <c:ptCount val="28"/>
                <c:pt idx="0">
                  <c:v>44439</c:v>
                </c:pt>
                <c:pt idx="1">
                  <c:v>44469</c:v>
                </c:pt>
                <c:pt idx="2">
                  <c:v>44498</c:v>
                </c:pt>
                <c:pt idx="3">
                  <c:v>44530</c:v>
                </c:pt>
                <c:pt idx="4">
                  <c:v>44561</c:v>
                </c:pt>
                <c:pt idx="5">
                  <c:v>44592</c:v>
                </c:pt>
                <c:pt idx="6">
                  <c:v>44620</c:v>
                </c:pt>
                <c:pt idx="7">
                  <c:v>44651</c:v>
                </c:pt>
                <c:pt idx="8">
                  <c:v>44680</c:v>
                </c:pt>
                <c:pt idx="9">
                  <c:v>44712</c:v>
                </c:pt>
                <c:pt idx="10">
                  <c:v>44742</c:v>
                </c:pt>
                <c:pt idx="11">
                  <c:v>44771</c:v>
                </c:pt>
                <c:pt idx="12">
                  <c:v>44804</c:v>
                </c:pt>
                <c:pt idx="13">
                  <c:v>44834</c:v>
                </c:pt>
                <c:pt idx="14">
                  <c:v>44865</c:v>
                </c:pt>
                <c:pt idx="15">
                  <c:v>44895</c:v>
                </c:pt>
                <c:pt idx="16">
                  <c:v>44925</c:v>
                </c:pt>
                <c:pt idx="17">
                  <c:v>44957</c:v>
                </c:pt>
                <c:pt idx="18">
                  <c:v>44985</c:v>
                </c:pt>
                <c:pt idx="19">
                  <c:v>45016</c:v>
                </c:pt>
                <c:pt idx="20">
                  <c:v>45044</c:v>
                </c:pt>
                <c:pt idx="21">
                  <c:v>45077</c:v>
                </c:pt>
                <c:pt idx="22">
                  <c:v>45107</c:v>
                </c:pt>
                <c:pt idx="23">
                  <c:v>45138</c:v>
                </c:pt>
                <c:pt idx="24">
                  <c:v>45169</c:v>
                </c:pt>
                <c:pt idx="25">
                  <c:v>45198</c:v>
                </c:pt>
                <c:pt idx="26">
                  <c:v>45230</c:v>
                </c:pt>
                <c:pt idx="27">
                  <c:v>45260</c:v>
                </c:pt>
              </c:numCache>
            </c:numRef>
          </c:cat>
          <c:val>
            <c:numRef>
              <c:f>'51'!$G$7:$G$34</c:f>
              <c:numCache>
                <c:formatCode>General</c:formatCode>
                <c:ptCount val="28"/>
                <c:pt idx="0">
                  <c:v>1.32</c:v>
                </c:pt>
                <c:pt idx="1">
                  <c:v>1.29</c:v>
                </c:pt>
                <c:pt idx="2">
                  <c:v>1.54</c:v>
                </c:pt>
                <c:pt idx="3">
                  <c:v>1.76</c:v>
                </c:pt>
                <c:pt idx="4">
                  <c:v>1.77</c:v>
                </c:pt>
                <c:pt idx="5">
                  <c:v>1.83</c:v>
                </c:pt>
                <c:pt idx="6">
                  <c:v>1.45</c:v>
                </c:pt>
                <c:pt idx="7">
                  <c:v>1.39</c:v>
                </c:pt>
                <c:pt idx="8">
                  <c:v>1.02</c:v>
                </c:pt>
                <c:pt idx="9">
                  <c:v>0.89</c:v>
                </c:pt>
                <c:pt idx="10">
                  <c:v>0.56000000000000005</c:v>
                </c:pt>
                <c:pt idx="11">
                  <c:v>0.62</c:v>
                </c:pt>
                <c:pt idx="12">
                  <c:v>0.56000000000000005</c:v>
                </c:pt>
                <c:pt idx="13">
                  <c:v>0.4</c:v>
                </c:pt>
                <c:pt idx="14">
                  <c:v>0.5</c:v>
                </c:pt>
                <c:pt idx="15">
                  <c:v>0.62</c:v>
                </c:pt>
                <c:pt idx="16">
                  <c:v>0.64</c:v>
                </c:pt>
                <c:pt idx="17">
                  <c:v>0.7</c:v>
                </c:pt>
                <c:pt idx="18">
                  <c:v>0.63</c:v>
                </c:pt>
                <c:pt idx="19">
                  <c:v>0.52</c:v>
                </c:pt>
                <c:pt idx="20">
                  <c:v>0.44</c:v>
                </c:pt>
                <c:pt idx="21">
                  <c:v>0.13</c:v>
                </c:pt>
                <c:pt idx="22">
                  <c:v>0.15</c:v>
                </c:pt>
                <c:pt idx="23">
                  <c:v>0.17</c:v>
                </c:pt>
                <c:pt idx="24">
                  <c:v>0.13</c:v>
                </c:pt>
                <c:pt idx="25">
                  <c:v>0.15</c:v>
                </c:pt>
                <c:pt idx="26">
                  <c:v>0.12</c:v>
                </c:pt>
                <c:pt idx="27">
                  <c:v>0.140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359-4517-AA00-5103308BA5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0565000"/>
        <c:axId val="2010567880"/>
      </c:lineChart>
      <c:lineChart>
        <c:grouping val="standard"/>
        <c:varyColors val="0"/>
        <c:ser>
          <c:idx val="5"/>
          <c:order val="5"/>
          <c:tx>
            <c:strRef>
              <c:f>'51'!$H$6</c:f>
              <c:strCache>
                <c:ptCount val="1"/>
                <c:pt idx="0">
                  <c:v>Heimstaden</c:v>
                </c:pt>
              </c:strCache>
            </c:strRef>
          </c:tx>
          <c:spPr>
            <a:ln w="28575"/>
          </c:spPr>
          <c:marker>
            <c:symbol val="none"/>
          </c:marker>
          <c:cat>
            <c:numRef>
              <c:f>'51'!$B$7:$B$34</c:f>
              <c:numCache>
                <c:formatCode>m/d/yyyy</c:formatCode>
                <c:ptCount val="28"/>
                <c:pt idx="0">
                  <c:v>44439</c:v>
                </c:pt>
                <c:pt idx="1">
                  <c:v>44469</c:v>
                </c:pt>
                <c:pt idx="2">
                  <c:v>44498</c:v>
                </c:pt>
                <c:pt idx="3">
                  <c:v>44530</c:v>
                </c:pt>
                <c:pt idx="4">
                  <c:v>44561</c:v>
                </c:pt>
                <c:pt idx="5">
                  <c:v>44592</c:v>
                </c:pt>
                <c:pt idx="6">
                  <c:v>44620</c:v>
                </c:pt>
                <c:pt idx="7">
                  <c:v>44651</c:v>
                </c:pt>
                <c:pt idx="8">
                  <c:v>44680</c:v>
                </c:pt>
                <c:pt idx="9">
                  <c:v>44712</c:v>
                </c:pt>
                <c:pt idx="10">
                  <c:v>44742</c:v>
                </c:pt>
                <c:pt idx="11">
                  <c:v>44771</c:v>
                </c:pt>
                <c:pt idx="12">
                  <c:v>44804</c:v>
                </c:pt>
                <c:pt idx="13">
                  <c:v>44834</c:v>
                </c:pt>
                <c:pt idx="14">
                  <c:v>44865</c:v>
                </c:pt>
                <c:pt idx="15">
                  <c:v>44895</c:v>
                </c:pt>
                <c:pt idx="16">
                  <c:v>44925</c:v>
                </c:pt>
                <c:pt idx="17">
                  <c:v>44957</c:v>
                </c:pt>
                <c:pt idx="18">
                  <c:v>44985</c:v>
                </c:pt>
                <c:pt idx="19">
                  <c:v>45016</c:v>
                </c:pt>
                <c:pt idx="20">
                  <c:v>45044</c:v>
                </c:pt>
                <c:pt idx="21">
                  <c:v>45077</c:v>
                </c:pt>
                <c:pt idx="22">
                  <c:v>45107</c:v>
                </c:pt>
                <c:pt idx="23">
                  <c:v>45138</c:v>
                </c:pt>
                <c:pt idx="24">
                  <c:v>45169</c:v>
                </c:pt>
                <c:pt idx="25">
                  <c:v>45198</c:v>
                </c:pt>
                <c:pt idx="26">
                  <c:v>45230</c:v>
                </c:pt>
                <c:pt idx="27">
                  <c:v>45260</c:v>
                </c:pt>
              </c:numCache>
            </c:numRef>
          </c:cat>
          <c:val>
            <c:numRef>
              <c:f>'51'!$H$7:$H$34</c:f>
              <c:numCache>
                <c:formatCode>General</c:formatCode>
                <c:ptCount val="28"/>
                <c:pt idx="0">
                  <c:v>0.19</c:v>
                </c:pt>
                <c:pt idx="1">
                  <c:v>0.19</c:v>
                </c:pt>
                <c:pt idx="2">
                  <c:v>0.18</c:v>
                </c:pt>
                <c:pt idx="3">
                  <c:v>0.18</c:v>
                </c:pt>
                <c:pt idx="4">
                  <c:v>0.18</c:v>
                </c:pt>
                <c:pt idx="5">
                  <c:v>0.17</c:v>
                </c:pt>
                <c:pt idx="6">
                  <c:v>0.16</c:v>
                </c:pt>
                <c:pt idx="7">
                  <c:v>0.17</c:v>
                </c:pt>
                <c:pt idx="8">
                  <c:v>0.16</c:v>
                </c:pt>
                <c:pt idx="9">
                  <c:v>0.15</c:v>
                </c:pt>
                <c:pt idx="10">
                  <c:v>0.1</c:v>
                </c:pt>
                <c:pt idx="11">
                  <c:v>0.14000000000000001</c:v>
                </c:pt>
                <c:pt idx="12">
                  <c:v>0.12</c:v>
                </c:pt>
                <c:pt idx="13">
                  <c:v>0.11</c:v>
                </c:pt>
                <c:pt idx="14">
                  <c:v>0.11</c:v>
                </c:pt>
                <c:pt idx="15">
                  <c:v>0.1</c:v>
                </c:pt>
                <c:pt idx="16">
                  <c:v>0.1</c:v>
                </c:pt>
                <c:pt idx="17">
                  <c:v>0.11</c:v>
                </c:pt>
                <c:pt idx="18">
                  <c:v>0.11</c:v>
                </c:pt>
                <c:pt idx="19">
                  <c:v>0.11</c:v>
                </c:pt>
                <c:pt idx="20">
                  <c:v>0.08</c:v>
                </c:pt>
                <c:pt idx="21">
                  <c:v>0.06</c:v>
                </c:pt>
                <c:pt idx="22">
                  <c:v>0.08</c:v>
                </c:pt>
                <c:pt idx="23">
                  <c:v>7.0000000000000007E-2</c:v>
                </c:pt>
                <c:pt idx="24">
                  <c:v>0.06</c:v>
                </c:pt>
                <c:pt idx="25">
                  <c:v>0.05</c:v>
                </c:pt>
                <c:pt idx="26">
                  <c:v>0.05</c:v>
                </c:pt>
                <c:pt idx="27">
                  <c:v>7.0000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C86-46FD-8521-38E2EAEA71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0362415"/>
        <c:axId val="1377400255"/>
      </c:lineChart>
      <c:dateAx>
        <c:axId val="2010565000"/>
        <c:scaling>
          <c:orientation val="minMax"/>
        </c:scaling>
        <c:delete val="0"/>
        <c:axPos val="b"/>
        <c:numFmt formatCode="dd/mm/yyyy;@" sourceLinked="0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2010567880"/>
        <c:crosses val="autoZero"/>
        <c:auto val="1"/>
        <c:lblOffset val="100"/>
        <c:baseTimeUnit val="months"/>
        <c:minorUnit val="12"/>
      </c:dateAx>
      <c:valAx>
        <c:axId val="2010567880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en-GB"/>
                  <a:t>P/B ratio</a:t>
                </a:r>
              </a:p>
            </c:rich>
          </c:tx>
          <c:overlay val="0"/>
        </c:title>
        <c:numFmt formatCode="#,##0.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2010565000"/>
        <c:crosses val="autoZero"/>
        <c:crossBetween val="midCat"/>
      </c:valAx>
      <c:valAx>
        <c:axId val="1377400255"/>
        <c:scaling>
          <c:orientation val="minMax"/>
          <c:max val="2.5"/>
        </c:scaling>
        <c:delete val="0"/>
        <c:axPos val="r"/>
        <c:numFmt formatCode="#,##0.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440362415"/>
        <c:crosses val="max"/>
        <c:crossBetween val="midCat"/>
      </c:valAx>
      <c:dateAx>
        <c:axId val="440362415"/>
        <c:scaling>
          <c:orientation val="minMax"/>
        </c:scaling>
        <c:delete val="1"/>
        <c:axPos val="t"/>
        <c:numFmt formatCode="m/d/yyyy" sourceLinked="1"/>
        <c:majorTickMark val="out"/>
        <c:minorTickMark val="none"/>
        <c:tickLblPos val="nextTo"/>
        <c:crossAx val="1377400255"/>
        <c:crosses val="max"/>
        <c:auto val="1"/>
        <c:lblOffset val="100"/>
        <c:baseTimeUnit val="months"/>
      </c:dateAx>
    </c:plotArea>
    <c:legend>
      <c:legendPos val="b"/>
      <c:layout>
        <c:manualLayout>
          <c:xMode val="edge"/>
          <c:yMode val="edge"/>
          <c:x val="7.0555555555555554E-3"/>
          <c:y val="0.90806749999999992"/>
          <c:w val="0.99294444444444441"/>
          <c:h val="8.4113611111111111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 b="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176999999999999"/>
          <c:y val="3.9255277777777778E-2"/>
          <c:w val="0.81468944444444447"/>
          <c:h val="0.7471483333333333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F75C45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2A8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5-78DD-4A6E-837D-1D17E1FBA149}"/>
              </c:ext>
            </c:extLst>
          </c:dPt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4-78DD-4A6E-837D-1D17E1FBA149}"/>
              </c:ext>
            </c:extLst>
          </c:dPt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6-78DD-4A6E-837D-1D17E1FBA149}"/>
              </c:ext>
            </c:extLst>
          </c:dPt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8-78DD-4A6E-837D-1D17E1FBA149}"/>
              </c:ext>
            </c:extLst>
          </c:dPt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A-78DD-4A6E-837D-1D17E1FBA149}"/>
              </c:ext>
            </c:extLst>
          </c:dPt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C-78DD-4A6E-837D-1D17E1FBA149}"/>
              </c:ext>
            </c:extLst>
          </c:dPt>
          <c:dPt>
            <c:idx val="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E-78DD-4A6E-837D-1D17E1FBA149}"/>
              </c:ext>
            </c:extLst>
          </c:dPt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0-78DD-4A6E-837D-1D17E1FBA149}"/>
              </c:ext>
            </c:extLst>
          </c:dPt>
          <c:dPt>
            <c:idx val="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2-78DD-4A6E-837D-1D17E1FBA149}"/>
              </c:ext>
            </c:extLst>
          </c:dPt>
          <c:dPt>
            <c:idx val="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4-78DD-4A6E-837D-1D17E1FBA149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fld id="{11FF39EC-7BD7-4277-8D17-0AD83C0F66BD}" type="CELLRANGE">
                      <a:rPr lang="en-US"/>
                      <a:pPr/>
                      <a:t>[CELLEOMRÅDE]</a:t>
                    </a:fld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5-78DD-4A6E-837D-1D17E1FBA149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03AABF61-3137-4400-8FE7-8BC49C1DE01E}" type="CELLRANGE">
                      <a:rPr lang="nb-NO"/>
                      <a:pPr/>
                      <a:t>[CELLEOMRÅDE]</a:t>
                    </a:fld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78DD-4A6E-837D-1D17E1FBA149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DD58C6FA-E17B-4D81-A7E7-3A6501AD0C79}" type="CELLRANGE">
                      <a:rPr lang="nb-NO"/>
                      <a:pPr/>
                      <a:t>[CELLEOMRÅDE]</a:t>
                    </a:fld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78DD-4A6E-837D-1D17E1FBA149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A6E108D8-DD12-4421-B50D-D716066501FB}" type="CELLRANGE">
                      <a:rPr lang="nb-NO"/>
                      <a:pPr/>
                      <a:t>[CELLEOMRÅDE]</a:t>
                    </a:fld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78DD-4A6E-837D-1D17E1FBA149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EFE1199F-C07B-470D-A007-E886C11E1647}" type="CELLRANGE">
                      <a:rPr lang="nb-NO"/>
                      <a:pPr/>
                      <a:t>[CELLEOMRÅDE]</a:t>
                    </a:fld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A-78DD-4A6E-837D-1D17E1FBA149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6BE222F8-1C86-4BFA-90D0-3E6C421BF27C}" type="CELLRANGE">
                      <a:rPr lang="nb-NO"/>
                      <a:pPr/>
                      <a:t>[CELLEOMRÅDE]</a:t>
                    </a:fld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C-78DD-4A6E-837D-1D17E1FBA149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30851881-3A39-470F-8582-3FD72D24EBB4}" type="CELLRANGE">
                      <a:rPr lang="nb-NO"/>
                      <a:pPr/>
                      <a:t>[CELLEOMRÅDE]</a:t>
                    </a:fld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E-78DD-4A6E-837D-1D17E1FBA149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17A46637-F710-47B7-A1A1-32F463F6A3E5}" type="CELLRANGE">
                      <a:rPr lang="nb-NO"/>
                      <a:pPr/>
                      <a:t>[CELLEOMRÅDE]</a:t>
                    </a:fld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0-78DD-4A6E-837D-1D17E1FBA149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CA55254F-4150-4767-B00E-FE7034B781E4}" type="CELLRANGE">
                      <a:rPr lang="nb-NO"/>
                      <a:pPr/>
                      <a:t>[CELLEOMRÅDE]</a:t>
                    </a:fld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2-78DD-4A6E-837D-1D17E1FBA149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8D16CAF4-9948-47E9-A1E5-4E2A9B1F2580}" type="CELLRANGE">
                      <a:rPr lang="nb-NO"/>
                      <a:pPr/>
                      <a:t>[CELLEOMRÅDE]</a:t>
                    </a:fld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4-78DD-4A6E-837D-1D17E1FBA149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CAEA43F3-71C6-4C69-B62C-BF50AAAE0F7B}" type="CELLRANGE">
                      <a:rPr lang="nb-NO"/>
                      <a:pPr/>
                      <a:t>[CELLEOMRÅDE]</a:t>
                    </a:fld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7-78DD-4A6E-837D-1D17E1FBA149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fld id="{E58C9C84-B1E3-47F0-A99A-E91C1E94B2CA}" type="CELLRANGE">
                      <a:rPr lang="nb-NO"/>
                      <a:pPr/>
                      <a:t>[CELLEOMRÅDE]</a:t>
                    </a:fld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8-78DD-4A6E-837D-1D17E1FBA149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fld id="{7FEE677E-500F-400C-92B8-49B752652775}" type="CELLRANGE">
                      <a:rPr lang="nb-NO"/>
                      <a:pPr/>
                      <a:t>[CELLEOMRÅDE]</a:t>
                    </a:fld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9-78DD-4A6E-837D-1D17E1FBA149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fld id="{A37F2C76-5FAB-4007-9764-4C766FF0302D}" type="CELLRANGE">
                      <a:rPr lang="nb-NO"/>
                      <a:pPr/>
                      <a:t>[CELLEOMRÅDE]</a:t>
                    </a:fld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A-78DD-4A6E-837D-1D17E1FBA149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fld id="{69A649D4-7650-46A3-8D54-0A292C032016}" type="CELLRANGE">
                      <a:rPr lang="nb-NO"/>
                      <a:pPr/>
                      <a:t>[CELLEOMRÅDE]</a:t>
                    </a:fld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B-78DD-4A6E-837D-1D17E1FBA149}"/>
                </c:ext>
              </c:extLst>
            </c:dLbl>
            <c:numFmt formatCode="0%" sourceLinked="0"/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52'!$A$7:$A$21</c:f>
              <c:numCache>
                <c:formatCode>0.00%</c:formatCode>
                <c:ptCount val="15"/>
                <c:pt idx="0">
                  <c:v>3.3000000000000002E-2</c:v>
                </c:pt>
                <c:pt idx="1">
                  <c:v>3.5999999999999997E-2</c:v>
                </c:pt>
                <c:pt idx="2">
                  <c:v>3.9E-2</c:v>
                </c:pt>
                <c:pt idx="3">
                  <c:v>4.2000000000000003E-2</c:v>
                </c:pt>
                <c:pt idx="4">
                  <c:v>4.4999999999999998E-2</c:v>
                </c:pt>
                <c:pt idx="5">
                  <c:v>4.8000000000000001E-2</c:v>
                </c:pt>
                <c:pt idx="6">
                  <c:v>5.0999999999999997E-2</c:v>
                </c:pt>
                <c:pt idx="7">
                  <c:v>5.3999999999999999E-2</c:v>
                </c:pt>
                <c:pt idx="8">
                  <c:v>5.7000000000000002E-2</c:v>
                </c:pt>
                <c:pt idx="9">
                  <c:v>0.06</c:v>
                </c:pt>
                <c:pt idx="10">
                  <c:v>6.3E-2</c:v>
                </c:pt>
                <c:pt idx="11">
                  <c:v>6.6000000000000003E-2</c:v>
                </c:pt>
                <c:pt idx="12">
                  <c:v>6.8999999999999895E-2</c:v>
                </c:pt>
                <c:pt idx="13">
                  <c:v>7.1999999999999897E-2</c:v>
                </c:pt>
                <c:pt idx="14">
                  <c:v>7.49999999999999E-2</c:v>
                </c:pt>
              </c:numCache>
            </c:numRef>
          </c:cat>
          <c:val>
            <c:numRef>
              <c:f>'52'!$B$7:$B$21</c:f>
              <c:numCache>
                <c:formatCode>_-* #\ ##0_-;\-* #\ ##0_-;_-* "-"??_-;_-@_-</c:formatCode>
                <c:ptCount val="15"/>
                <c:pt idx="0">
                  <c:v>99.999999999999986</c:v>
                </c:pt>
                <c:pt idx="1">
                  <c:v>91.666666666666671</c:v>
                </c:pt>
                <c:pt idx="2">
                  <c:v>84.615384615384613</c:v>
                </c:pt>
                <c:pt idx="3">
                  <c:v>78.571428571428569</c:v>
                </c:pt>
                <c:pt idx="4">
                  <c:v>73.333333333333329</c:v>
                </c:pt>
                <c:pt idx="5">
                  <c:v>68.75</c:v>
                </c:pt>
                <c:pt idx="6">
                  <c:v>64.705882352941174</c:v>
                </c:pt>
                <c:pt idx="7">
                  <c:v>61.111111111111107</c:v>
                </c:pt>
                <c:pt idx="8">
                  <c:v>57.89473684210526</c:v>
                </c:pt>
                <c:pt idx="9">
                  <c:v>55</c:v>
                </c:pt>
                <c:pt idx="10">
                  <c:v>52.38095238095238</c:v>
                </c:pt>
                <c:pt idx="11">
                  <c:v>49.999999999999993</c:v>
                </c:pt>
                <c:pt idx="12">
                  <c:v>47.826086956521813</c:v>
                </c:pt>
                <c:pt idx="13">
                  <c:v>45.8333333333334</c:v>
                </c:pt>
                <c:pt idx="14">
                  <c:v>44.000000000000057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52'!$C$7:$C$21</c15:f>
                <c15:dlblRangeCache>
                  <c:ptCount val="15"/>
                  <c:pt idx="1">
                    <c:v>-8 %</c:v>
                  </c:pt>
                  <c:pt idx="2">
                    <c:v>-15 %</c:v>
                  </c:pt>
                  <c:pt idx="3">
                    <c:v>-21 %</c:v>
                  </c:pt>
                  <c:pt idx="4">
                    <c:v>-27 %</c:v>
                  </c:pt>
                  <c:pt idx="5">
                    <c:v>-31 %</c:v>
                  </c:pt>
                  <c:pt idx="6">
                    <c:v>-35 %</c:v>
                  </c:pt>
                  <c:pt idx="7">
                    <c:v>-39 %</c:v>
                  </c:pt>
                  <c:pt idx="8">
                    <c:v>-42 %</c:v>
                  </c:pt>
                  <c:pt idx="9">
                    <c:v>-45 %</c:v>
                  </c:pt>
                  <c:pt idx="10">
                    <c:v>-48 %</c:v>
                  </c:pt>
                  <c:pt idx="11">
                    <c:v>-50 %</c:v>
                  </c:pt>
                  <c:pt idx="12">
                    <c:v>-52 %</c:v>
                  </c:pt>
                  <c:pt idx="13">
                    <c:v>-54 %</c:v>
                  </c:pt>
                  <c:pt idx="14">
                    <c:v>-56 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6-78DD-4A6E-837D-1D17E1FBA1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1053805824"/>
        <c:axId val="1053804744"/>
      </c:barChart>
      <c:lineChart>
        <c:grouping val="standard"/>
        <c:varyColors val="0"/>
        <c:ser>
          <c:idx val="1"/>
          <c:order val="1"/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4-BC6F-40DD-AEE4-2BEEB3B3B2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0382431"/>
        <c:axId val="451157167"/>
      </c:lineChart>
      <c:catAx>
        <c:axId val="1053805824"/>
        <c:scaling>
          <c:orientation val="minMax"/>
        </c:scaling>
        <c:delete val="0"/>
        <c:axPos val="b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n-AU"/>
                  <a:t>Yield</a:t>
                </a:r>
              </a:p>
            </c:rich>
          </c:tx>
          <c:layout>
            <c:manualLayout>
              <c:xMode val="edge"/>
              <c:yMode val="edge"/>
              <c:x val="0.41931388888888887"/>
              <c:y val="0.92501694444444449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0.00%" sourceLinked="0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1053804744"/>
        <c:crosses val="autoZero"/>
        <c:auto val="1"/>
        <c:lblAlgn val="ctr"/>
        <c:lblOffset val="100"/>
        <c:noMultiLvlLbl val="0"/>
      </c:catAx>
      <c:valAx>
        <c:axId val="1053804744"/>
        <c:scaling>
          <c:orientation val="minMax"/>
          <c:max val="100"/>
          <c:min val="0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AU"/>
                  <a:t>Commercial property value </a:t>
                </a:r>
              </a:p>
            </c:rich>
          </c:tx>
          <c:layout>
            <c:manualLayout>
              <c:xMode val="edge"/>
              <c:yMode val="edge"/>
              <c:x val="9.4074074074074077E-3"/>
              <c:y val="0.22983472222222226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1053805824"/>
        <c:crosses val="autoZero"/>
        <c:crossBetween val="between"/>
      </c:valAx>
      <c:valAx>
        <c:axId val="451157167"/>
        <c:scaling>
          <c:orientation val="minMax"/>
          <c:max val="10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440382431"/>
        <c:crosses val="max"/>
        <c:crossBetween val="between"/>
      </c:valAx>
      <c:catAx>
        <c:axId val="440382431"/>
        <c:scaling>
          <c:orientation val="minMax"/>
        </c:scaling>
        <c:delete val="1"/>
        <c:axPos val="b"/>
        <c:majorTickMark val="out"/>
        <c:minorTickMark val="none"/>
        <c:tickLblPos val="nextTo"/>
        <c:crossAx val="451157167"/>
        <c:crosses val="autoZero"/>
        <c:auto val="1"/>
        <c:lblAlgn val="ctr"/>
        <c:lblOffset val="100"/>
        <c:noMultiLvlLbl val="0"/>
      </c:catAx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 b="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5"/>
          <c:order val="5"/>
          <c:tx>
            <c:strRef>
              <c:f>'54'!$G$5</c:f>
              <c:strCache>
                <c:ptCount val="1"/>
                <c:pt idx="0">
                  <c:v>interest rate increase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</c:spPr>
          <c:invertIfNegative val="0"/>
          <c:cat>
            <c:strRef>
              <c:f>'54'!$A$6:$A$184</c:f>
              <c:strCache>
                <c:ptCount val="179"/>
                <c:pt idx="0">
                  <c:v>2009-01</c:v>
                </c:pt>
                <c:pt idx="1">
                  <c:v>2009-02</c:v>
                </c:pt>
                <c:pt idx="2">
                  <c:v>2009-03</c:v>
                </c:pt>
                <c:pt idx="3">
                  <c:v>2009-04</c:v>
                </c:pt>
                <c:pt idx="4">
                  <c:v>2009-05</c:v>
                </c:pt>
                <c:pt idx="5">
                  <c:v>2009-06</c:v>
                </c:pt>
                <c:pt idx="6">
                  <c:v>2009-07</c:v>
                </c:pt>
                <c:pt idx="7">
                  <c:v>2009-08</c:v>
                </c:pt>
                <c:pt idx="8">
                  <c:v>2009-09</c:v>
                </c:pt>
                <c:pt idx="9">
                  <c:v>2009-10</c:v>
                </c:pt>
                <c:pt idx="10">
                  <c:v>2009-11</c:v>
                </c:pt>
                <c:pt idx="11">
                  <c:v>2009-12</c:v>
                </c:pt>
                <c:pt idx="12">
                  <c:v>2010-01</c:v>
                </c:pt>
                <c:pt idx="13">
                  <c:v>2010-02</c:v>
                </c:pt>
                <c:pt idx="14">
                  <c:v>2010-03</c:v>
                </c:pt>
                <c:pt idx="15">
                  <c:v>2010-04</c:v>
                </c:pt>
                <c:pt idx="16">
                  <c:v>2010-05</c:v>
                </c:pt>
                <c:pt idx="17">
                  <c:v>2010-06</c:v>
                </c:pt>
                <c:pt idx="18">
                  <c:v>2010-07</c:v>
                </c:pt>
                <c:pt idx="19">
                  <c:v>2010-08</c:v>
                </c:pt>
                <c:pt idx="20">
                  <c:v>2010-09</c:v>
                </c:pt>
                <c:pt idx="21">
                  <c:v>2010-10</c:v>
                </c:pt>
                <c:pt idx="22">
                  <c:v>2010-11</c:v>
                </c:pt>
                <c:pt idx="23">
                  <c:v>2010-12</c:v>
                </c:pt>
                <c:pt idx="24">
                  <c:v>2011-01</c:v>
                </c:pt>
                <c:pt idx="25">
                  <c:v>2011-02</c:v>
                </c:pt>
                <c:pt idx="26">
                  <c:v>2011-03</c:v>
                </c:pt>
                <c:pt idx="27">
                  <c:v>2011-04</c:v>
                </c:pt>
                <c:pt idx="28">
                  <c:v>2011-05</c:v>
                </c:pt>
                <c:pt idx="29">
                  <c:v>2011-06</c:v>
                </c:pt>
                <c:pt idx="30">
                  <c:v>2011-07</c:v>
                </c:pt>
                <c:pt idx="31">
                  <c:v>2011-08</c:v>
                </c:pt>
                <c:pt idx="32">
                  <c:v>2011-09</c:v>
                </c:pt>
                <c:pt idx="33">
                  <c:v>2011-10</c:v>
                </c:pt>
                <c:pt idx="34">
                  <c:v>2011-11</c:v>
                </c:pt>
                <c:pt idx="35">
                  <c:v>2011-12</c:v>
                </c:pt>
                <c:pt idx="36">
                  <c:v>2012-01</c:v>
                </c:pt>
                <c:pt idx="37">
                  <c:v>2012-02</c:v>
                </c:pt>
                <c:pt idx="38">
                  <c:v>2012-03</c:v>
                </c:pt>
                <c:pt idx="39">
                  <c:v>2012-04</c:v>
                </c:pt>
                <c:pt idx="40">
                  <c:v>2012-05</c:v>
                </c:pt>
                <c:pt idx="41">
                  <c:v>2012-06</c:v>
                </c:pt>
                <c:pt idx="42">
                  <c:v>2012-07</c:v>
                </c:pt>
                <c:pt idx="43">
                  <c:v>2012-08</c:v>
                </c:pt>
                <c:pt idx="44">
                  <c:v>2012-09</c:v>
                </c:pt>
                <c:pt idx="45">
                  <c:v>2012-10</c:v>
                </c:pt>
                <c:pt idx="46">
                  <c:v>2012-11</c:v>
                </c:pt>
                <c:pt idx="47">
                  <c:v>2012-12</c:v>
                </c:pt>
                <c:pt idx="48">
                  <c:v>2013-01</c:v>
                </c:pt>
                <c:pt idx="49">
                  <c:v>2013-02</c:v>
                </c:pt>
                <c:pt idx="50">
                  <c:v>2013-03</c:v>
                </c:pt>
                <c:pt idx="51">
                  <c:v>2013-04</c:v>
                </c:pt>
                <c:pt idx="52">
                  <c:v>2013-05</c:v>
                </c:pt>
                <c:pt idx="53">
                  <c:v>2013-06</c:v>
                </c:pt>
                <c:pt idx="54">
                  <c:v>2013-07</c:v>
                </c:pt>
                <c:pt idx="55">
                  <c:v>2013-08</c:v>
                </c:pt>
                <c:pt idx="56">
                  <c:v>2013-09</c:v>
                </c:pt>
                <c:pt idx="57">
                  <c:v>2013-10</c:v>
                </c:pt>
                <c:pt idx="58">
                  <c:v>2013-11</c:v>
                </c:pt>
                <c:pt idx="59">
                  <c:v>2013-12</c:v>
                </c:pt>
                <c:pt idx="60">
                  <c:v>2014-01</c:v>
                </c:pt>
                <c:pt idx="61">
                  <c:v>2014-02</c:v>
                </c:pt>
                <c:pt idx="62">
                  <c:v>2014-03</c:v>
                </c:pt>
                <c:pt idx="63">
                  <c:v>2014-04</c:v>
                </c:pt>
                <c:pt idx="64">
                  <c:v>2014-05</c:v>
                </c:pt>
                <c:pt idx="65">
                  <c:v>2014-06</c:v>
                </c:pt>
                <c:pt idx="66">
                  <c:v>2014-07</c:v>
                </c:pt>
                <c:pt idx="67">
                  <c:v>2014-08</c:v>
                </c:pt>
                <c:pt idx="68">
                  <c:v>2014-09</c:v>
                </c:pt>
                <c:pt idx="69">
                  <c:v>2014-10</c:v>
                </c:pt>
                <c:pt idx="70">
                  <c:v>2014-11</c:v>
                </c:pt>
                <c:pt idx="71">
                  <c:v>2014-12</c:v>
                </c:pt>
                <c:pt idx="72">
                  <c:v>2015-01</c:v>
                </c:pt>
                <c:pt idx="73">
                  <c:v>2015-02</c:v>
                </c:pt>
                <c:pt idx="74">
                  <c:v>2015-03</c:v>
                </c:pt>
                <c:pt idx="75">
                  <c:v>2015-04</c:v>
                </c:pt>
                <c:pt idx="76">
                  <c:v>2015-05</c:v>
                </c:pt>
                <c:pt idx="77">
                  <c:v>2015-06</c:v>
                </c:pt>
                <c:pt idx="78">
                  <c:v>2015-07</c:v>
                </c:pt>
                <c:pt idx="79">
                  <c:v>2015-08</c:v>
                </c:pt>
                <c:pt idx="80">
                  <c:v>2015-09</c:v>
                </c:pt>
                <c:pt idx="81">
                  <c:v>2015-10</c:v>
                </c:pt>
                <c:pt idx="82">
                  <c:v>2015-11</c:v>
                </c:pt>
                <c:pt idx="83">
                  <c:v>2015-12</c:v>
                </c:pt>
                <c:pt idx="84">
                  <c:v>2016-01</c:v>
                </c:pt>
                <c:pt idx="85">
                  <c:v>2016-02</c:v>
                </c:pt>
                <c:pt idx="86">
                  <c:v>2016-03</c:v>
                </c:pt>
                <c:pt idx="87">
                  <c:v>2016-04</c:v>
                </c:pt>
                <c:pt idx="88">
                  <c:v>2016-05</c:v>
                </c:pt>
                <c:pt idx="89">
                  <c:v>2016-06</c:v>
                </c:pt>
                <c:pt idx="90">
                  <c:v>2016-07</c:v>
                </c:pt>
                <c:pt idx="91">
                  <c:v>2016-08</c:v>
                </c:pt>
                <c:pt idx="92">
                  <c:v>2016-09</c:v>
                </c:pt>
                <c:pt idx="93">
                  <c:v>2016-10</c:v>
                </c:pt>
                <c:pt idx="94">
                  <c:v>2016-11</c:v>
                </c:pt>
                <c:pt idx="95">
                  <c:v>2016-12</c:v>
                </c:pt>
                <c:pt idx="96">
                  <c:v>2017-01</c:v>
                </c:pt>
                <c:pt idx="97">
                  <c:v>2017-02</c:v>
                </c:pt>
                <c:pt idx="98">
                  <c:v>2017-03</c:v>
                </c:pt>
                <c:pt idx="99">
                  <c:v>2017-04</c:v>
                </c:pt>
                <c:pt idx="100">
                  <c:v>2017-05</c:v>
                </c:pt>
                <c:pt idx="101">
                  <c:v>2017-06</c:v>
                </c:pt>
                <c:pt idx="102">
                  <c:v>2017-07</c:v>
                </c:pt>
                <c:pt idx="103">
                  <c:v>2017-08</c:v>
                </c:pt>
                <c:pt idx="104">
                  <c:v>2017-09</c:v>
                </c:pt>
                <c:pt idx="105">
                  <c:v>2017-10</c:v>
                </c:pt>
                <c:pt idx="106">
                  <c:v>2017-11</c:v>
                </c:pt>
                <c:pt idx="107">
                  <c:v>2017-12</c:v>
                </c:pt>
                <c:pt idx="108">
                  <c:v>2018-01</c:v>
                </c:pt>
                <c:pt idx="109">
                  <c:v>2018-02</c:v>
                </c:pt>
                <c:pt idx="110">
                  <c:v>2018-03</c:v>
                </c:pt>
                <c:pt idx="111">
                  <c:v>2018-04</c:v>
                </c:pt>
                <c:pt idx="112">
                  <c:v>2018-05</c:v>
                </c:pt>
                <c:pt idx="113">
                  <c:v>2018-06</c:v>
                </c:pt>
                <c:pt idx="114">
                  <c:v>2018-07</c:v>
                </c:pt>
                <c:pt idx="115">
                  <c:v>2018-08</c:v>
                </c:pt>
                <c:pt idx="116">
                  <c:v>2018-09</c:v>
                </c:pt>
                <c:pt idx="117">
                  <c:v>2018-10</c:v>
                </c:pt>
                <c:pt idx="118">
                  <c:v>2018-11</c:v>
                </c:pt>
                <c:pt idx="119">
                  <c:v>2018-12</c:v>
                </c:pt>
                <c:pt idx="120">
                  <c:v>2019-01</c:v>
                </c:pt>
                <c:pt idx="121">
                  <c:v>2019-02</c:v>
                </c:pt>
                <c:pt idx="122">
                  <c:v>2019-03</c:v>
                </c:pt>
                <c:pt idx="123">
                  <c:v>2019-04</c:v>
                </c:pt>
                <c:pt idx="124">
                  <c:v>2019-05</c:v>
                </c:pt>
                <c:pt idx="125">
                  <c:v>2019-06</c:v>
                </c:pt>
                <c:pt idx="126">
                  <c:v>2019-07</c:v>
                </c:pt>
                <c:pt idx="127">
                  <c:v>2019-08</c:v>
                </c:pt>
                <c:pt idx="128">
                  <c:v>2019-09</c:v>
                </c:pt>
                <c:pt idx="129">
                  <c:v>2019-10</c:v>
                </c:pt>
                <c:pt idx="130">
                  <c:v>2019-11</c:v>
                </c:pt>
                <c:pt idx="131">
                  <c:v>2019-12</c:v>
                </c:pt>
                <c:pt idx="132">
                  <c:v>2020-01</c:v>
                </c:pt>
                <c:pt idx="133">
                  <c:v>2020-02</c:v>
                </c:pt>
                <c:pt idx="134">
                  <c:v>2020-03</c:v>
                </c:pt>
                <c:pt idx="135">
                  <c:v>2020-04</c:v>
                </c:pt>
                <c:pt idx="136">
                  <c:v>2020-05</c:v>
                </c:pt>
                <c:pt idx="137">
                  <c:v>2020-06</c:v>
                </c:pt>
                <c:pt idx="138">
                  <c:v>2020-07</c:v>
                </c:pt>
                <c:pt idx="139">
                  <c:v>2020-08</c:v>
                </c:pt>
                <c:pt idx="140">
                  <c:v>2020-09</c:v>
                </c:pt>
                <c:pt idx="141">
                  <c:v>2020-10</c:v>
                </c:pt>
                <c:pt idx="142">
                  <c:v>2020-11</c:v>
                </c:pt>
                <c:pt idx="143">
                  <c:v>2020-12</c:v>
                </c:pt>
                <c:pt idx="144">
                  <c:v>2021-01</c:v>
                </c:pt>
                <c:pt idx="145">
                  <c:v>2021-02</c:v>
                </c:pt>
                <c:pt idx="146">
                  <c:v>2021-03</c:v>
                </c:pt>
                <c:pt idx="147">
                  <c:v>2021-04</c:v>
                </c:pt>
                <c:pt idx="148">
                  <c:v>2021-05</c:v>
                </c:pt>
                <c:pt idx="149">
                  <c:v>2021-06</c:v>
                </c:pt>
                <c:pt idx="150">
                  <c:v>2021-07</c:v>
                </c:pt>
                <c:pt idx="151">
                  <c:v>2021-08</c:v>
                </c:pt>
                <c:pt idx="152">
                  <c:v>2021-09</c:v>
                </c:pt>
                <c:pt idx="153">
                  <c:v>2021-10</c:v>
                </c:pt>
                <c:pt idx="154">
                  <c:v>2021-11</c:v>
                </c:pt>
                <c:pt idx="155">
                  <c:v>2021-12</c:v>
                </c:pt>
                <c:pt idx="156">
                  <c:v>2022-01</c:v>
                </c:pt>
                <c:pt idx="157">
                  <c:v>2022-02</c:v>
                </c:pt>
                <c:pt idx="158">
                  <c:v>2022-03</c:v>
                </c:pt>
                <c:pt idx="159">
                  <c:v>2022-04</c:v>
                </c:pt>
                <c:pt idx="160">
                  <c:v>2022-05</c:v>
                </c:pt>
                <c:pt idx="161">
                  <c:v>2022-06</c:v>
                </c:pt>
                <c:pt idx="162">
                  <c:v>2022-07</c:v>
                </c:pt>
                <c:pt idx="163">
                  <c:v>2022-08</c:v>
                </c:pt>
                <c:pt idx="164">
                  <c:v>2022-09</c:v>
                </c:pt>
                <c:pt idx="165">
                  <c:v>2022-10</c:v>
                </c:pt>
                <c:pt idx="166">
                  <c:v>2022-11</c:v>
                </c:pt>
                <c:pt idx="167">
                  <c:v>2022-12</c:v>
                </c:pt>
                <c:pt idx="168">
                  <c:v>2023-01</c:v>
                </c:pt>
                <c:pt idx="169">
                  <c:v>2023-02</c:v>
                </c:pt>
                <c:pt idx="170">
                  <c:v>2023-03</c:v>
                </c:pt>
                <c:pt idx="171">
                  <c:v>2023-04</c:v>
                </c:pt>
                <c:pt idx="172">
                  <c:v>2023-05</c:v>
                </c:pt>
                <c:pt idx="173">
                  <c:v>2023-06</c:v>
                </c:pt>
                <c:pt idx="174">
                  <c:v>2023-07</c:v>
                </c:pt>
                <c:pt idx="175">
                  <c:v>2023-08</c:v>
                </c:pt>
                <c:pt idx="176">
                  <c:v>2023-09</c:v>
                </c:pt>
                <c:pt idx="177">
                  <c:v>2023-10</c:v>
                </c:pt>
                <c:pt idx="178">
                  <c:v>2023-11</c:v>
                </c:pt>
              </c:strCache>
            </c:strRef>
          </c:cat>
          <c:val>
            <c:numRef>
              <c:f>'54'!$G$6:$G$184</c:f>
              <c:numCache>
                <c:formatCode>General</c:formatCode>
                <c:ptCount val="17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8</c:v>
                </c:pt>
                <c:pt idx="153">
                  <c:v>8</c:v>
                </c:pt>
                <c:pt idx="154">
                  <c:v>8</c:v>
                </c:pt>
                <c:pt idx="155">
                  <c:v>8</c:v>
                </c:pt>
                <c:pt idx="156">
                  <c:v>8</c:v>
                </c:pt>
                <c:pt idx="157">
                  <c:v>8</c:v>
                </c:pt>
                <c:pt idx="158">
                  <c:v>8</c:v>
                </c:pt>
                <c:pt idx="159">
                  <c:v>8</c:v>
                </c:pt>
                <c:pt idx="160">
                  <c:v>8</c:v>
                </c:pt>
                <c:pt idx="161">
                  <c:v>8</c:v>
                </c:pt>
                <c:pt idx="162">
                  <c:v>8</c:v>
                </c:pt>
                <c:pt idx="163">
                  <c:v>8</c:v>
                </c:pt>
                <c:pt idx="164">
                  <c:v>8</c:v>
                </c:pt>
                <c:pt idx="165">
                  <c:v>8</c:v>
                </c:pt>
                <c:pt idx="166">
                  <c:v>8</c:v>
                </c:pt>
                <c:pt idx="167">
                  <c:v>8</c:v>
                </c:pt>
                <c:pt idx="168">
                  <c:v>8</c:v>
                </c:pt>
                <c:pt idx="169">
                  <c:v>8</c:v>
                </c:pt>
                <c:pt idx="170">
                  <c:v>8</c:v>
                </c:pt>
                <c:pt idx="171">
                  <c:v>8</c:v>
                </c:pt>
                <c:pt idx="172">
                  <c:v>8</c:v>
                </c:pt>
                <c:pt idx="173">
                  <c:v>8</c:v>
                </c:pt>
                <c:pt idx="174">
                  <c:v>8</c:v>
                </c:pt>
                <c:pt idx="175">
                  <c:v>8</c:v>
                </c:pt>
                <c:pt idx="176">
                  <c:v>8</c:v>
                </c:pt>
                <c:pt idx="177">
                  <c:v>8</c:v>
                </c:pt>
                <c:pt idx="178">
                  <c:v>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9F95-41A1-98B4-3CC2A8663F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48965471"/>
        <c:axId val="1022068664"/>
      </c:barChart>
      <c:lineChart>
        <c:grouping val="standard"/>
        <c:varyColors val="0"/>
        <c:ser>
          <c:idx val="1"/>
          <c:order val="0"/>
          <c:tx>
            <c:strRef>
              <c:f>'54'!$B$5</c:f>
              <c:strCache>
                <c:ptCount val="1"/>
                <c:pt idx="0">
                  <c:v>Oslo prime yield</c:v>
                </c:pt>
              </c:strCache>
            </c:strRef>
          </c:tx>
          <c:spPr>
            <a:ln w="19050" cap="rnd">
              <a:solidFill>
                <a:srgbClr val="002A85"/>
              </a:solidFill>
              <a:round/>
            </a:ln>
            <a:effectLst/>
          </c:spPr>
          <c:marker>
            <c:symbol val="none"/>
          </c:marker>
          <c:cat>
            <c:strRef>
              <c:f>'54'!$A$6:$A$184</c:f>
              <c:strCache>
                <c:ptCount val="179"/>
                <c:pt idx="0">
                  <c:v>2009-01</c:v>
                </c:pt>
                <c:pt idx="1">
                  <c:v>2009-02</c:v>
                </c:pt>
                <c:pt idx="2">
                  <c:v>2009-03</c:v>
                </c:pt>
                <c:pt idx="3">
                  <c:v>2009-04</c:v>
                </c:pt>
                <c:pt idx="4">
                  <c:v>2009-05</c:v>
                </c:pt>
                <c:pt idx="5">
                  <c:v>2009-06</c:v>
                </c:pt>
                <c:pt idx="6">
                  <c:v>2009-07</c:v>
                </c:pt>
                <c:pt idx="7">
                  <c:v>2009-08</c:v>
                </c:pt>
                <c:pt idx="8">
                  <c:v>2009-09</c:v>
                </c:pt>
                <c:pt idx="9">
                  <c:v>2009-10</c:v>
                </c:pt>
                <c:pt idx="10">
                  <c:v>2009-11</c:v>
                </c:pt>
                <c:pt idx="11">
                  <c:v>2009-12</c:v>
                </c:pt>
                <c:pt idx="12">
                  <c:v>2010-01</c:v>
                </c:pt>
                <c:pt idx="13">
                  <c:v>2010-02</c:v>
                </c:pt>
                <c:pt idx="14">
                  <c:v>2010-03</c:v>
                </c:pt>
                <c:pt idx="15">
                  <c:v>2010-04</c:v>
                </c:pt>
                <c:pt idx="16">
                  <c:v>2010-05</c:v>
                </c:pt>
                <c:pt idx="17">
                  <c:v>2010-06</c:v>
                </c:pt>
                <c:pt idx="18">
                  <c:v>2010-07</c:v>
                </c:pt>
                <c:pt idx="19">
                  <c:v>2010-08</c:v>
                </c:pt>
                <c:pt idx="20">
                  <c:v>2010-09</c:v>
                </c:pt>
                <c:pt idx="21">
                  <c:v>2010-10</c:v>
                </c:pt>
                <c:pt idx="22">
                  <c:v>2010-11</c:v>
                </c:pt>
                <c:pt idx="23">
                  <c:v>2010-12</c:v>
                </c:pt>
                <c:pt idx="24">
                  <c:v>2011-01</c:v>
                </c:pt>
                <c:pt idx="25">
                  <c:v>2011-02</c:v>
                </c:pt>
                <c:pt idx="26">
                  <c:v>2011-03</c:v>
                </c:pt>
                <c:pt idx="27">
                  <c:v>2011-04</c:v>
                </c:pt>
                <c:pt idx="28">
                  <c:v>2011-05</c:v>
                </c:pt>
                <c:pt idx="29">
                  <c:v>2011-06</c:v>
                </c:pt>
                <c:pt idx="30">
                  <c:v>2011-07</c:v>
                </c:pt>
                <c:pt idx="31">
                  <c:v>2011-08</c:v>
                </c:pt>
                <c:pt idx="32">
                  <c:v>2011-09</c:v>
                </c:pt>
                <c:pt idx="33">
                  <c:v>2011-10</c:v>
                </c:pt>
                <c:pt idx="34">
                  <c:v>2011-11</c:v>
                </c:pt>
                <c:pt idx="35">
                  <c:v>2011-12</c:v>
                </c:pt>
                <c:pt idx="36">
                  <c:v>2012-01</c:v>
                </c:pt>
                <c:pt idx="37">
                  <c:v>2012-02</c:v>
                </c:pt>
                <c:pt idx="38">
                  <c:v>2012-03</c:v>
                </c:pt>
                <c:pt idx="39">
                  <c:v>2012-04</c:v>
                </c:pt>
                <c:pt idx="40">
                  <c:v>2012-05</c:v>
                </c:pt>
                <c:pt idx="41">
                  <c:v>2012-06</c:v>
                </c:pt>
                <c:pt idx="42">
                  <c:v>2012-07</c:v>
                </c:pt>
                <c:pt idx="43">
                  <c:v>2012-08</c:v>
                </c:pt>
                <c:pt idx="44">
                  <c:v>2012-09</c:v>
                </c:pt>
                <c:pt idx="45">
                  <c:v>2012-10</c:v>
                </c:pt>
                <c:pt idx="46">
                  <c:v>2012-11</c:v>
                </c:pt>
                <c:pt idx="47">
                  <c:v>2012-12</c:v>
                </c:pt>
                <c:pt idx="48">
                  <c:v>2013-01</c:v>
                </c:pt>
                <c:pt idx="49">
                  <c:v>2013-02</c:v>
                </c:pt>
                <c:pt idx="50">
                  <c:v>2013-03</c:v>
                </c:pt>
                <c:pt idx="51">
                  <c:v>2013-04</c:v>
                </c:pt>
                <c:pt idx="52">
                  <c:v>2013-05</c:v>
                </c:pt>
                <c:pt idx="53">
                  <c:v>2013-06</c:v>
                </c:pt>
                <c:pt idx="54">
                  <c:v>2013-07</c:v>
                </c:pt>
                <c:pt idx="55">
                  <c:v>2013-08</c:v>
                </c:pt>
                <c:pt idx="56">
                  <c:v>2013-09</c:v>
                </c:pt>
                <c:pt idx="57">
                  <c:v>2013-10</c:v>
                </c:pt>
                <c:pt idx="58">
                  <c:v>2013-11</c:v>
                </c:pt>
                <c:pt idx="59">
                  <c:v>2013-12</c:v>
                </c:pt>
                <c:pt idx="60">
                  <c:v>2014-01</c:v>
                </c:pt>
                <c:pt idx="61">
                  <c:v>2014-02</c:v>
                </c:pt>
                <c:pt idx="62">
                  <c:v>2014-03</c:v>
                </c:pt>
                <c:pt idx="63">
                  <c:v>2014-04</c:v>
                </c:pt>
                <c:pt idx="64">
                  <c:v>2014-05</c:v>
                </c:pt>
                <c:pt idx="65">
                  <c:v>2014-06</c:v>
                </c:pt>
                <c:pt idx="66">
                  <c:v>2014-07</c:v>
                </c:pt>
                <c:pt idx="67">
                  <c:v>2014-08</c:v>
                </c:pt>
                <c:pt idx="68">
                  <c:v>2014-09</c:v>
                </c:pt>
                <c:pt idx="69">
                  <c:v>2014-10</c:v>
                </c:pt>
                <c:pt idx="70">
                  <c:v>2014-11</c:v>
                </c:pt>
                <c:pt idx="71">
                  <c:v>2014-12</c:v>
                </c:pt>
                <c:pt idx="72">
                  <c:v>2015-01</c:v>
                </c:pt>
                <c:pt idx="73">
                  <c:v>2015-02</c:v>
                </c:pt>
                <c:pt idx="74">
                  <c:v>2015-03</c:v>
                </c:pt>
                <c:pt idx="75">
                  <c:v>2015-04</c:v>
                </c:pt>
                <c:pt idx="76">
                  <c:v>2015-05</c:v>
                </c:pt>
                <c:pt idx="77">
                  <c:v>2015-06</c:v>
                </c:pt>
                <c:pt idx="78">
                  <c:v>2015-07</c:v>
                </c:pt>
                <c:pt idx="79">
                  <c:v>2015-08</c:v>
                </c:pt>
                <c:pt idx="80">
                  <c:v>2015-09</c:v>
                </c:pt>
                <c:pt idx="81">
                  <c:v>2015-10</c:v>
                </c:pt>
                <c:pt idx="82">
                  <c:v>2015-11</c:v>
                </c:pt>
                <c:pt idx="83">
                  <c:v>2015-12</c:v>
                </c:pt>
                <c:pt idx="84">
                  <c:v>2016-01</c:v>
                </c:pt>
                <c:pt idx="85">
                  <c:v>2016-02</c:v>
                </c:pt>
                <c:pt idx="86">
                  <c:v>2016-03</c:v>
                </c:pt>
                <c:pt idx="87">
                  <c:v>2016-04</c:v>
                </c:pt>
                <c:pt idx="88">
                  <c:v>2016-05</c:v>
                </c:pt>
                <c:pt idx="89">
                  <c:v>2016-06</c:v>
                </c:pt>
                <c:pt idx="90">
                  <c:v>2016-07</c:v>
                </c:pt>
                <c:pt idx="91">
                  <c:v>2016-08</c:v>
                </c:pt>
                <c:pt idx="92">
                  <c:v>2016-09</c:v>
                </c:pt>
                <c:pt idx="93">
                  <c:v>2016-10</c:v>
                </c:pt>
                <c:pt idx="94">
                  <c:v>2016-11</c:v>
                </c:pt>
                <c:pt idx="95">
                  <c:v>2016-12</c:v>
                </c:pt>
                <c:pt idx="96">
                  <c:v>2017-01</c:v>
                </c:pt>
                <c:pt idx="97">
                  <c:v>2017-02</c:v>
                </c:pt>
                <c:pt idx="98">
                  <c:v>2017-03</c:v>
                </c:pt>
                <c:pt idx="99">
                  <c:v>2017-04</c:v>
                </c:pt>
                <c:pt idx="100">
                  <c:v>2017-05</c:v>
                </c:pt>
                <c:pt idx="101">
                  <c:v>2017-06</c:v>
                </c:pt>
                <c:pt idx="102">
                  <c:v>2017-07</c:v>
                </c:pt>
                <c:pt idx="103">
                  <c:v>2017-08</c:v>
                </c:pt>
                <c:pt idx="104">
                  <c:v>2017-09</c:v>
                </c:pt>
                <c:pt idx="105">
                  <c:v>2017-10</c:v>
                </c:pt>
                <c:pt idx="106">
                  <c:v>2017-11</c:v>
                </c:pt>
                <c:pt idx="107">
                  <c:v>2017-12</c:v>
                </c:pt>
                <c:pt idx="108">
                  <c:v>2018-01</c:v>
                </c:pt>
                <c:pt idx="109">
                  <c:v>2018-02</c:v>
                </c:pt>
                <c:pt idx="110">
                  <c:v>2018-03</c:v>
                </c:pt>
                <c:pt idx="111">
                  <c:v>2018-04</c:v>
                </c:pt>
                <c:pt idx="112">
                  <c:v>2018-05</c:v>
                </c:pt>
                <c:pt idx="113">
                  <c:v>2018-06</c:v>
                </c:pt>
                <c:pt idx="114">
                  <c:v>2018-07</c:v>
                </c:pt>
                <c:pt idx="115">
                  <c:v>2018-08</c:v>
                </c:pt>
                <c:pt idx="116">
                  <c:v>2018-09</c:v>
                </c:pt>
                <c:pt idx="117">
                  <c:v>2018-10</c:v>
                </c:pt>
                <c:pt idx="118">
                  <c:v>2018-11</c:v>
                </c:pt>
                <c:pt idx="119">
                  <c:v>2018-12</c:v>
                </c:pt>
                <c:pt idx="120">
                  <c:v>2019-01</c:v>
                </c:pt>
                <c:pt idx="121">
                  <c:v>2019-02</c:v>
                </c:pt>
                <c:pt idx="122">
                  <c:v>2019-03</c:v>
                </c:pt>
                <c:pt idx="123">
                  <c:v>2019-04</c:v>
                </c:pt>
                <c:pt idx="124">
                  <c:v>2019-05</c:v>
                </c:pt>
                <c:pt idx="125">
                  <c:v>2019-06</c:v>
                </c:pt>
                <c:pt idx="126">
                  <c:v>2019-07</c:v>
                </c:pt>
                <c:pt idx="127">
                  <c:v>2019-08</c:v>
                </c:pt>
                <c:pt idx="128">
                  <c:v>2019-09</c:v>
                </c:pt>
                <c:pt idx="129">
                  <c:v>2019-10</c:v>
                </c:pt>
                <c:pt idx="130">
                  <c:v>2019-11</c:v>
                </c:pt>
                <c:pt idx="131">
                  <c:v>2019-12</c:v>
                </c:pt>
                <c:pt idx="132">
                  <c:v>2020-01</c:v>
                </c:pt>
                <c:pt idx="133">
                  <c:v>2020-02</c:v>
                </c:pt>
                <c:pt idx="134">
                  <c:v>2020-03</c:v>
                </c:pt>
                <c:pt idx="135">
                  <c:v>2020-04</c:v>
                </c:pt>
                <c:pt idx="136">
                  <c:v>2020-05</c:v>
                </c:pt>
                <c:pt idx="137">
                  <c:v>2020-06</c:v>
                </c:pt>
                <c:pt idx="138">
                  <c:v>2020-07</c:v>
                </c:pt>
                <c:pt idx="139">
                  <c:v>2020-08</c:v>
                </c:pt>
                <c:pt idx="140">
                  <c:v>2020-09</c:v>
                </c:pt>
                <c:pt idx="141">
                  <c:v>2020-10</c:v>
                </c:pt>
                <c:pt idx="142">
                  <c:v>2020-11</c:v>
                </c:pt>
                <c:pt idx="143">
                  <c:v>2020-12</c:v>
                </c:pt>
                <c:pt idx="144">
                  <c:v>2021-01</c:v>
                </c:pt>
                <c:pt idx="145">
                  <c:v>2021-02</c:v>
                </c:pt>
                <c:pt idx="146">
                  <c:v>2021-03</c:v>
                </c:pt>
                <c:pt idx="147">
                  <c:v>2021-04</c:v>
                </c:pt>
                <c:pt idx="148">
                  <c:v>2021-05</c:v>
                </c:pt>
                <c:pt idx="149">
                  <c:v>2021-06</c:v>
                </c:pt>
                <c:pt idx="150">
                  <c:v>2021-07</c:v>
                </c:pt>
                <c:pt idx="151">
                  <c:v>2021-08</c:v>
                </c:pt>
                <c:pt idx="152">
                  <c:v>2021-09</c:v>
                </c:pt>
                <c:pt idx="153">
                  <c:v>2021-10</c:v>
                </c:pt>
                <c:pt idx="154">
                  <c:v>2021-11</c:v>
                </c:pt>
                <c:pt idx="155">
                  <c:v>2021-12</c:v>
                </c:pt>
                <c:pt idx="156">
                  <c:v>2022-01</c:v>
                </c:pt>
                <c:pt idx="157">
                  <c:v>2022-02</c:v>
                </c:pt>
                <c:pt idx="158">
                  <c:v>2022-03</c:v>
                </c:pt>
                <c:pt idx="159">
                  <c:v>2022-04</c:v>
                </c:pt>
                <c:pt idx="160">
                  <c:v>2022-05</c:v>
                </c:pt>
                <c:pt idx="161">
                  <c:v>2022-06</c:v>
                </c:pt>
                <c:pt idx="162">
                  <c:v>2022-07</c:v>
                </c:pt>
                <c:pt idx="163">
                  <c:v>2022-08</c:v>
                </c:pt>
                <c:pt idx="164">
                  <c:v>2022-09</c:v>
                </c:pt>
                <c:pt idx="165">
                  <c:v>2022-10</c:v>
                </c:pt>
                <c:pt idx="166">
                  <c:v>2022-11</c:v>
                </c:pt>
                <c:pt idx="167">
                  <c:v>2022-12</c:v>
                </c:pt>
                <c:pt idx="168">
                  <c:v>2023-01</c:v>
                </c:pt>
                <c:pt idx="169">
                  <c:v>2023-02</c:v>
                </c:pt>
                <c:pt idx="170">
                  <c:v>2023-03</c:v>
                </c:pt>
                <c:pt idx="171">
                  <c:v>2023-04</c:v>
                </c:pt>
                <c:pt idx="172">
                  <c:v>2023-05</c:v>
                </c:pt>
                <c:pt idx="173">
                  <c:v>2023-06</c:v>
                </c:pt>
                <c:pt idx="174">
                  <c:v>2023-07</c:v>
                </c:pt>
                <c:pt idx="175">
                  <c:v>2023-08</c:v>
                </c:pt>
                <c:pt idx="176">
                  <c:v>2023-09</c:v>
                </c:pt>
                <c:pt idx="177">
                  <c:v>2023-10</c:v>
                </c:pt>
                <c:pt idx="178">
                  <c:v>2023-11</c:v>
                </c:pt>
              </c:strCache>
            </c:strRef>
          </c:cat>
          <c:val>
            <c:numRef>
              <c:f>'54'!$B$6:$B$184</c:f>
              <c:numCache>
                <c:formatCode>_(* #,##0.00_);_(* \(#,##0.00\);_(* "-"??_);_(@_)</c:formatCode>
                <c:ptCount val="179"/>
                <c:pt idx="0">
                  <c:v>6.25</c:v>
                </c:pt>
                <c:pt idx="1">
                  <c:v>6.25</c:v>
                </c:pt>
                <c:pt idx="2">
                  <c:v>6.25</c:v>
                </c:pt>
                <c:pt idx="3">
                  <c:v>6.5</c:v>
                </c:pt>
                <c:pt idx="4">
                  <c:v>6.5</c:v>
                </c:pt>
                <c:pt idx="5">
                  <c:v>6.5</c:v>
                </c:pt>
                <c:pt idx="6">
                  <c:v>6.75</c:v>
                </c:pt>
                <c:pt idx="7">
                  <c:v>6.75</c:v>
                </c:pt>
                <c:pt idx="8">
                  <c:v>6.75</c:v>
                </c:pt>
                <c:pt idx="9">
                  <c:v>6.75</c:v>
                </c:pt>
                <c:pt idx="10">
                  <c:v>6.75</c:v>
                </c:pt>
                <c:pt idx="11">
                  <c:v>6.75</c:v>
                </c:pt>
                <c:pt idx="12">
                  <c:v>6.75</c:v>
                </c:pt>
                <c:pt idx="13">
                  <c:v>6.75</c:v>
                </c:pt>
                <c:pt idx="14">
                  <c:v>6.75</c:v>
                </c:pt>
                <c:pt idx="15">
                  <c:v>6.25</c:v>
                </c:pt>
                <c:pt idx="16">
                  <c:v>6.25</c:v>
                </c:pt>
                <c:pt idx="17">
                  <c:v>6.25</c:v>
                </c:pt>
                <c:pt idx="18">
                  <c:v>6</c:v>
                </c:pt>
                <c:pt idx="19">
                  <c:v>6</c:v>
                </c:pt>
                <c:pt idx="20">
                  <c:v>6</c:v>
                </c:pt>
                <c:pt idx="21">
                  <c:v>5.75</c:v>
                </c:pt>
                <c:pt idx="22">
                  <c:v>5.75</c:v>
                </c:pt>
                <c:pt idx="23">
                  <c:v>5.75</c:v>
                </c:pt>
                <c:pt idx="24">
                  <c:v>5.5</c:v>
                </c:pt>
                <c:pt idx="25">
                  <c:v>5.5</c:v>
                </c:pt>
                <c:pt idx="26">
                  <c:v>5.5</c:v>
                </c:pt>
                <c:pt idx="27">
                  <c:v>5.5</c:v>
                </c:pt>
                <c:pt idx="28">
                  <c:v>5.5</c:v>
                </c:pt>
                <c:pt idx="29">
                  <c:v>5.5</c:v>
                </c:pt>
                <c:pt idx="30">
                  <c:v>5.25</c:v>
                </c:pt>
                <c:pt idx="31">
                  <c:v>5.25</c:v>
                </c:pt>
                <c:pt idx="32">
                  <c:v>5.25</c:v>
                </c:pt>
                <c:pt idx="33">
                  <c:v>5.25</c:v>
                </c:pt>
                <c:pt idx="34">
                  <c:v>5.25</c:v>
                </c:pt>
                <c:pt idx="35">
                  <c:v>5.25</c:v>
                </c:pt>
                <c:pt idx="36">
                  <c:v>5.25</c:v>
                </c:pt>
                <c:pt idx="37">
                  <c:v>5.25</c:v>
                </c:pt>
                <c:pt idx="38">
                  <c:v>5.25</c:v>
                </c:pt>
                <c:pt idx="39">
                  <c:v>5.25</c:v>
                </c:pt>
                <c:pt idx="40">
                  <c:v>5.25</c:v>
                </c:pt>
                <c:pt idx="41">
                  <c:v>5.25</c:v>
                </c:pt>
                <c:pt idx="42">
                  <c:v>5.25</c:v>
                </c:pt>
                <c:pt idx="43">
                  <c:v>5.25</c:v>
                </c:pt>
                <c:pt idx="44">
                  <c:v>5.25</c:v>
                </c:pt>
                <c:pt idx="45">
                  <c:v>5.25</c:v>
                </c:pt>
                <c:pt idx="46">
                  <c:v>5.25</c:v>
                </c:pt>
                <c:pt idx="47">
                  <c:v>5.25</c:v>
                </c:pt>
                <c:pt idx="48">
                  <c:v>5.25</c:v>
                </c:pt>
                <c:pt idx="49">
                  <c:v>5.25</c:v>
                </c:pt>
                <c:pt idx="50">
                  <c:v>5.25</c:v>
                </c:pt>
                <c:pt idx="51">
                  <c:v>5.25</c:v>
                </c:pt>
                <c:pt idx="52">
                  <c:v>5.25</c:v>
                </c:pt>
                <c:pt idx="53">
                  <c:v>5.25</c:v>
                </c:pt>
                <c:pt idx="54">
                  <c:v>5.25</c:v>
                </c:pt>
                <c:pt idx="55">
                  <c:v>5.25</c:v>
                </c:pt>
                <c:pt idx="56">
                  <c:v>5.25</c:v>
                </c:pt>
                <c:pt idx="57">
                  <c:v>5.25</c:v>
                </c:pt>
                <c:pt idx="58">
                  <c:v>5.25</c:v>
                </c:pt>
                <c:pt idx="59">
                  <c:v>5.25</c:v>
                </c:pt>
                <c:pt idx="60">
                  <c:v>5.25</c:v>
                </c:pt>
                <c:pt idx="61">
                  <c:v>5.25</c:v>
                </c:pt>
                <c:pt idx="62">
                  <c:v>5.25</c:v>
                </c:pt>
                <c:pt idx="63">
                  <c:v>5</c:v>
                </c:pt>
                <c:pt idx="64">
                  <c:v>5</c:v>
                </c:pt>
                <c:pt idx="65">
                  <c:v>5</c:v>
                </c:pt>
                <c:pt idx="66">
                  <c:v>5</c:v>
                </c:pt>
                <c:pt idx="67">
                  <c:v>4.8500000000000005</c:v>
                </c:pt>
                <c:pt idx="68">
                  <c:v>4.75</c:v>
                </c:pt>
                <c:pt idx="69">
                  <c:v>4.75</c:v>
                </c:pt>
                <c:pt idx="70">
                  <c:v>4.75</c:v>
                </c:pt>
                <c:pt idx="71">
                  <c:v>4.75</c:v>
                </c:pt>
                <c:pt idx="72">
                  <c:v>4.5</c:v>
                </c:pt>
                <c:pt idx="73">
                  <c:v>4.5</c:v>
                </c:pt>
                <c:pt idx="74">
                  <c:v>4.5</c:v>
                </c:pt>
                <c:pt idx="75">
                  <c:v>4.45</c:v>
                </c:pt>
                <c:pt idx="76">
                  <c:v>4.25</c:v>
                </c:pt>
                <c:pt idx="77">
                  <c:v>4.25</c:v>
                </c:pt>
                <c:pt idx="78">
                  <c:v>4.25</c:v>
                </c:pt>
                <c:pt idx="79">
                  <c:v>4.25</c:v>
                </c:pt>
                <c:pt idx="80">
                  <c:v>4.25</c:v>
                </c:pt>
                <c:pt idx="81">
                  <c:v>4.25</c:v>
                </c:pt>
                <c:pt idx="82">
                  <c:v>4.25</c:v>
                </c:pt>
                <c:pt idx="83">
                  <c:v>4.25</c:v>
                </c:pt>
                <c:pt idx="84">
                  <c:v>4</c:v>
                </c:pt>
                <c:pt idx="85">
                  <c:v>4</c:v>
                </c:pt>
                <c:pt idx="86">
                  <c:v>4</c:v>
                </c:pt>
                <c:pt idx="87">
                  <c:v>4</c:v>
                </c:pt>
                <c:pt idx="88">
                  <c:v>4</c:v>
                </c:pt>
                <c:pt idx="89">
                  <c:v>4</c:v>
                </c:pt>
                <c:pt idx="90">
                  <c:v>4</c:v>
                </c:pt>
                <c:pt idx="91">
                  <c:v>4</c:v>
                </c:pt>
                <c:pt idx="92">
                  <c:v>3.75</c:v>
                </c:pt>
                <c:pt idx="93">
                  <c:v>3.75</c:v>
                </c:pt>
                <c:pt idx="94">
                  <c:v>3.75</c:v>
                </c:pt>
                <c:pt idx="95">
                  <c:v>3.75</c:v>
                </c:pt>
                <c:pt idx="96">
                  <c:v>3.75</c:v>
                </c:pt>
                <c:pt idx="97">
                  <c:v>3.75</c:v>
                </c:pt>
                <c:pt idx="98">
                  <c:v>3.75</c:v>
                </c:pt>
                <c:pt idx="99">
                  <c:v>3.75</c:v>
                </c:pt>
                <c:pt idx="100">
                  <c:v>3.75</c:v>
                </c:pt>
                <c:pt idx="101">
                  <c:v>3.75</c:v>
                </c:pt>
                <c:pt idx="102">
                  <c:v>3.75</c:v>
                </c:pt>
                <c:pt idx="103">
                  <c:v>3.75</c:v>
                </c:pt>
                <c:pt idx="104">
                  <c:v>3.75</c:v>
                </c:pt>
                <c:pt idx="105">
                  <c:v>3.75</c:v>
                </c:pt>
                <c:pt idx="106">
                  <c:v>3.75</c:v>
                </c:pt>
                <c:pt idx="107">
                  <c:v>3.75</c:v>
                </c:pt>
                <c:pt idx="108">
                  <c:v>3.75</c:v>
                </c:pt>
                <c:pt idx="109">
                  <c:v>3.75</c:v>
                </c:pt>
                <c:pt idx="110">
                  <c:v>3.75</c:v>
                </c:pt>
                <c:pt idx="111">
                  <c:v>3.75</c:v>
                </c:pt>
                <c:pt idx="112">
                  <c:v>3.75</c:v>
                </c:pt>
                <c:pt idx="113">
                  <c:v>3.75</c:v>
                </c:pt>
                <c:pt idx="114">
                  <c:v>3.75</c:v>
                </c:pt>
                <c:pt idx="115">
                  <c:v>3.75</c:v>
                </c:pt>
                <c:pt idx="116">
                  <c:v>3.75</c:v>
                </c:pt>
                <c:pt idx="117">
                  <c:v>3.75</c:v>
                </c:pt>
                <c:pt idx="118">
                  <c:v>3.75</c:v>
                </c:pt>
                <c:pt idx="119">
                  <c:v>3.75</c:v>
                </c:pt>
                <c:pt idx="120">
                  <c:v>3.75</c:v>
                </c:pt>
                <c:pt idx="121">
                  <c:v>3.75</c:v>
                </c:pt>
                <c:pt idx="122">
                  <c:v>3.75</c:v>
                </c:pt>
                <c:pt idx="123">
                  <c:v>3.75</c:v>
                </c:pt>
                <c:pt idx="124">
                  <c:v>3.75</c:v>
                </c:pt>
                <c:pt idx="125">
                  <c:v>3.75</c:v>
                </c:pt>
                <c:pt idx="126">
                  <c:v>3.75</c:v>
                </c:pt>
                <c:pt idx="127">
                  <c:v>3.75</c:v>
                </c:pt>
                <c:pt idx="128">
                  <c:v>3.75</c:v>
                </c:pt>
                <c:pt idx="129">
                  <c:v>3.75</c:v>
                </c:pt>
                <c:pt idx="130">
                  <c:v>3.75</c:v>
                </c:pt>
                <c:pt idx="131">
                  <c:v>3.75</c:v>
                </c:pt>
                <c:pt idx="132">
                  <c:v>3.75</c:v>
                </c:pt>
                <c:pt idx="133">
                  <c:v>3.75</c:v>
                </c:pt>
                <c:pt idx="134">
                  <c:v>3.75</c:v>
                </c:pt>
                <c:pt idx="135">
                  <c:v>3.75</c:v>
                </c:pt>
                <c:pt idx="136">
                  <c:v>3.75</c:v>
                </c:pt>
                <c:pt idx="137">
                  <c:v>3.75</c:v>
                </c:pt>
                <c:pt idx="138">
                  <c:v>3.75</c:v>
                </c:pt>
                <c:pt idx="139">
                  <c:v>3.75</c:v>
                </c:pt>
                <c:pt idx="140">
                  <c:v>3.5700000000000003</c:v>
                </c:pt>
                <c:pt idx="141">
                  <c:v>3.3000000000000003</c:v>
                </c:pt>
                <c:pt idx="142">
                  <c:v>3.3000000000000003</c:v>
                </c:pt>
                <c:pt idx="143">
                  <c:v>3.3000000000000003</c:v>
                </c:pt>
                <c:pt idx="144">
                  <c:v>3.3000000000000003</c:v>
                </c:pt>
                <c:pt idx="145">
                  <c:v>3.3000000000000003</c:v>
                </c:pt>
                <c:pt idx="146">
                  <c:v>3.3000000000000003</c:v>
                </c:pt>
                <c:pt idx="147">
                  <c:v>3.3000000000000003</c:v>
                </c:pt>
                <c:pt idx="148">
                  <c:v>3.3000000000000003</c:v>
                </c:pt>
                <c:pt idx="149">
                  <c:v>3.3000000000000003</c:v>
                </c:pt>
                <c:pt idx="150">
                  <c:v>3.3000000000000003</c:v>
                </c:pt>
                <c:pt idx="151">
                  <c:v>3.3000000000000003</c:v>
                </c:pt>
                <c:pt idx="152">
                  <c:v>3.3000000000000003</c:v>
                </c:pt>
                <c:pt idx="153">
                  <c:v>3.3000000000000003</c:v>
                </c:pt>
                <c:pt idx="154">
                  <c:v>3.3000000000000003</c:v>
                </c:pt>
                <c:pt idx="155">
                  <c:v>3.3000000000000003</c:v>
                </c:pt>
                <c:pt idx="156">
                  <c:v>3.3000000000000003</c:v>
                </c:pt>
                <c:pt idx="157">
                  <c:v>3.3000000000000003</c:v>
                </c:pt>
                <c:pt idx="158">
                  <c:v>3.3000000000000003</c:v>
                </c:pt>
                <c:pt idx="159">
                  <c:v>3.3000000000000003</c:v>
                </c:pt>
                <c:pt idx="160">
                  <c:v>3.3000000000000003</c:v>
                </c:pt>
                <c:pt idx="161">
                  <c:v>3.3000000000000003</c:v>
                </c:pt>
                <c:pt idx="162">
                  <c:v>3.3000000000000003</c:v>
                </c:pt>
                <c:pt idx="163">
                  <c:v>3.3000000000000003</c:v>
                </c:pt>
                <c:pt idx="164">
                  <c:v>3.3000000000000003</c:v>
                </c:pt>
                <c:pt idx="165">
                  <c:v>3.47</c:v>
                </c:pt>
                <c:pt idx="166">
                  <c:v>3.75</c:v>
                </c:pt>
                <c:pt idx="167">
                  <c:v>3.75</c:v>
                </c:pt>
                <c:pt idx="168">
                  <c:v>3.75</c:v>
                </c:pt>
                <c:pt idx="169">
                  <c:v>3.75</c:v>
                </c:pt>
                <c:pt idx="170">
                  <c:v>3.75</c:v>
                </c:pt>
                <c:pt idx="171">
                  <c:v>3.75</c:v>
                </c:pt>
                <c:pt idx="172">
                  <c:v>4</c:v>
                </c:pt>
                <c:pt idx="173">
                  <c:v>4</c:v>
                </c:pt>
                <c:pt idx="174">
                  <c:v>4</c:v>
                </c:pt>
                <c:pt idx="175">
                  <c:v>4.1000000000000005</c:v>
                </c:pt>
                <c:pt idx="176">
                  <c:v>4.25</c:v>
                </c:pt>
                <c:pt idx="177">
                  <c:v>4.75</c:v>
                </c:pt>
                <c:pt idx="178">
                  <c:v>4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F95-41A1-98B4-3CC2A8663F19}"/>
            </c:ext>
          </c:extLst>
        </c:ser>
        <c:ser>
          <c:idx val="2"/>
          <c:order val="1"/>
          <c:tx>
            <c:strRef>
              <c:f>'54'!$C$5</c:f>
              <c:strCache>
                <c:ptCount val="1"/>
                <c:pt idx="0">
                  <c:v>5-year swap</c:v>
                </c:pt>
              </c:strCache>
            </c:strRef>
          </c:tx>
          <c:spPr>
            <a:ln w="19050" cap="rnd">
              <a:solidFill>
                <a:srgbClr val="52A9FF"/>
              </a:solidFill>
              <a:round/>
            </a:ln>
            <a:effectLst/>
          </c:spPr>
          <c:marker>
            <c:symbol val="none"/>
          </c:marker>
          <c:cat>
            <c:strRef>
              <c:f>'54'!$A$6:$A$184</c:f>
              <c:strCache>
                <c:ptCount val="179"/>
                <c:pt idx="0">
                  <c:v>2009-01</c:v>
                </c:pt>
                <c:pt idx="1">
                  <c:v>2009-02</c:v>
                </c:pt>
                <c:pt idx="2">
                  <c:v>2009-03</c:v>
                </c:pt>
                <c:pt idx="3">
                  <c:v>2009-04</c:v>
                </c:pt>
                <c:pt idx="4">
                  <c:v>2009-05</c:v>
                </c:pt>
                <c:pt idx="5">
                  <c:v>2009-06</c:v>
                </c:pt>
                <c:pt idx="6">
                  <c:v>2009-07</c:v>
                </c:pt>
                <c:pt idx="7">
                  <c:v>2009-08</c:v>
                </c:pt>
                <c:pt idx="8">
                  <c:v>2009-09</c:v>
                </c:pt>
                <c:pt idx="9">
                  <c:v>2009-10</c:v>
                </c:pt>
                <c:pt idx="10">
                  <c:v>2009-11</c:v>
                </c:pt>
                <c:pt idx="11">
                  <c:v>2009-12</c:v>
                </c:pt>
                <c:pt idx="12">
                  <c:v>2010-01</c:v>
                </c:pt>
                <c:pt idx="13">
                  <c:v>2010-02</c:v>
                </c:pt>
                <c:pt idx="14">
                  <c:v>2010-03</c:v>
                </c:pt>
                <c:pt idx="15">
                  <c:v>2010-04</c:v>
                </c:pt>
                <c:pt idx="16">
                  <c:v>2010-05</c:v>
                </c:pt>
                <c:pt idx="17">
                  <c:v>2010-06</c:v>
                </c:pt>
                <c:pt idx="18">
                  <c:v>2010-07</c:v>
                </c:pt>
                <c:pt idx="19">
                  <c:v>2010-08</c:v>
                </c:pt>
                <c:pt idx="20">
                  <c:v>2010-09</c:v>
                </c:pt>
                <c:pt idx="21">
                  <c:v>2010-10</c:v>
                </c:pt>
                <c:pt idx="22">
                  <c:v>2010-11</c:v>
                </c:pt>
                <c:pt idx="23">
                  <c:v>2010-12</c:v>
                </c:pt>
                <c:pt idx="24">
                  <c:v>2011-01</c:v>
                </c:pt>
                <c:pt idx="25">
                  <c:v>2011-02</c:v>
                </c:pt>
                <c:pt idx="26">
                  <c:v>2011-03</c:v>
                </c:pt>
                <c:pt idx="27">
                  <c:v>2011-04</c:v>
                </c:pt>
                <c:pt idx="28">
                  <c:v>2011-05</c:v>
                </c:pt>
                <c:pt idx="29">
                  <c:v>2011-06</c:v>
                </c:pt>
                <c:pt idx="30">
                  <c:v>2011-07</c:v>
                </c:pt>
                <c:pt idx="31">
                  <c:v>2011-08</c:v>
                </c:pt>
                <c:pt idx="32">
                  <c:v>2011-09</c:v>
                </c:pt>
                <c:pt idx="33">
                  <c:v>2011-10</c:v>
                </c:pt>
                <c:pt idx="34">
                  <c:v>2011-11</c:v>
                </c:pt>
                <c:pt idx="35">
                  <c:v>2011-12</c:v>
                </c:pt>
                <c:pt idx="36">
                  <c:v>2012-01</c:v>
                </c:pt>
                <c:pt idx="37">
                  <c:v>2012-02</c:v>
                </c:pt>
                <c:pt idx="38">
                  <c:v>2012-03</c:v>
                </c:pt>
                <c:pt idx="39">
                  <c:v>2012-04</c:v>
                </c:pt>
                <c:pt idx="40">
                  <c:v>2012-05</c:v>
                </c:pt>
                <c:pt idx="41">
                  <c:v>2012-06</c:v>
                </c:pt>
                <c:pt idx="42">
                  <c:v>2012-07</c:v>
                </c:pt>
                <c:pt idx="43">
                  <c:v>2012-08</c:v>
                </c:pt>
                <c:pt idx="44">
                  <c:v>2012-09</c:v>
                </c:pt>
                <c:pt idx="45">
                  <c:v>2012-10</c:v>
                </c:pt>
                <c:pt idx="46">
                  <c:v>2012-11</c:v>
                </c:pt>
                <c:pt idx="47">
                  <c:v>2012-12</c:v>
                </c:pt>
                <c:pt idx="48">
                  <c:v>2013-01</c:v>
                </c:pt>
                <c:pt idx="49">
                  <c:v>2013-02</c:v>
                </c:pt>
                <c:pt idx="50">
                  <c:v>2013-03</c:v>
                </c:pt>
                <c:pt idx="51">
                  <c:v>2013-04</c:v>
                </c:pt>
                <c:pt idx="52">
                  <c:v>2013-05</c:v>
                </c:pt>
                <c:pt idx="53">
                  <c:v>2013-06</c:v>
                </c:pt>
                <c:pt idx="54">
                  <c:v>2013-07</c:v>
                </c:pt>
                <c:pt idx="55">
                  <c:v>2013-08</c:v>
                </c:pt>
                <c:pt idx="56">
                  <c:v>2013-09</c:v>
                </c:pt>
                <c:pt idx="57">
                  <c:v>2013-10</c:v>
                </c:pt>
                <c:pt idx="58">
                  <c:v>2013-11</c:v>
                </c:pt>
                <c:pt idx="59">
                  <c:v>2013-12</c:v>
                </c:pt>
                <c:pt idx="60">
                  <c:v>2014-01</c:v>
                </c:pt>
                <c:pt idx="61">
                  <c:v>2014-02</c:v>
                </c:pt>
                <c:pt idx="62">
                  <c:v>2014-03</c:v>
                </c:pt>
                <c:pt idx="63">
                  <c:v>2014-04</c:v>
                </c:pt>
                <c:pt idx="64">
                  <c:v>2014-05</c:v>
                </c:pt>
                <c:pt idx="65">
                  <c:v>2014-06</c:v>
                </c:pt>
                <c:pt idx="66">
                  <c:v>2014-07</c:v>
                </c:pt>
                <c:pt idx="67">
                  <c:v>2014-08</c:v>
                </c:pt>
                <c:pt idx="68">
                  <c:v>2014-09</c:v>
                </c:pt>
                <c:pt idx="69">
                  <c:v>2014-10</c:v>
                </c:pt>
                <c:pt idx="70">
                  <c:v>2014-11</c:v>
                </c:pt>
                <c:pt idx="71">
                  <c:v>2014-12</c:v>
                </c:pt>
                <c:pt idx="72">
                  <c:v>2015-01</c:v>
                </c:pt>
                <c:pt idx="73">
                  <c:v>2015-02</c:v>
                </c:pt>
                <c:pt idx="74">
                  <c:v>2015-03</c:v>
                </c:pt>
                <c:pt idx="75">
                  <c:v>2015-04</c:v>
                </c:pt>
                <c:pt idx="76">
                  <c:v>2015-05</c:v>
                </c:pt>
                <c:pt idx="77">
                  <c:v>2015-06</c:v>
                </c:pt>
                <c:pt idx="78">
                  <c:v>2015-07</c:v>
                </c:pt>
                <c:pt idx="79">
                  <c:v>2015-08</c:v>
                </c:pt>
                <c:pt idx="80">
                  <c:v>2015-09</c:v>
                </c:pt>
                <c:pt idx="81">
                  <c:v>2015-10</c:v>
                </c:pt>
                <c:pt idx="82">
                  <c:v>2015-11</c:v>
                </c:pt>
                <c:pt idx="83">
                  <c:v>2015-12</c:v>
                </c:pt>
                <c:pt idx="84">
                  <c:v>2016-01</c:v>
                </c:pt>
                <c:pt idx="85">
                  <c:v>2016-02</c:v>
                </c:pt>
                <c:pt idx="86">
                  <c:v>2016-03</c:v>
                </c:pt>
                <c:pt idx="87">
                  <c:v>2016-04</c:v>
                </c:pt>
                <c:pt idx="88">
                  <c:v>2016-05</c:v>
                </c:pt>
                <c:pt idx="89">
                  <c:v>2016-06</c:v>
                </c:pt>
                <c:pt idx="90">
                  <c:v>2016-07</c:v>
                </c:pt>
                <c:pt idx="91">
                  <c:v>2016-08</c:v>
                </c:pt>
                <c:pt idx="92">
                  <c:v>2016-09</c:v>
                </c:pt>
                <c:pt idx="93">
                  <c:v>2016-10</c:v>
                </c:pt>
                <c:pt idx="94">
                  <c:v>2016-11</c:v>
                </c:pt>
                <c:pt idx="95">
                  <c:v>2016-12</c:v>
                </c:pt>
                <c:pt idx="96">
                  <c:v>2017-01</c:v>
                </c:pt>
                <c:pt idx="97">
                  <c:v>2017-02</c:v>
                </c:pt>
                <c:pt idx="98">
                  <c:v>2017-03</c:v>
                </c:pt>
                <c:pt idx="99">
                  <c:v>2017-04</c:v>
                </c:pt>
                <c:pt idx="100">
                  <c:v>2017-05</c:v>
                </c:pt>
                <c:pt idx="101">
                  <c:v>2017-06</c:v>
                </c:pt>
                <c:pt idx="102">
                  <c:v>2017-07</c:v>
                </c:pt>
                <c:pt idx="103">
                  <c:v>2017-08</c:v>
                </c:pt>
                <c:pt idx="104">
                  <c:v>2017-09</c:v>
                </c:pt>
                <c:pt idx="105">
                  <c:v>2017-10</c:v>
                </c:pt>
                <c:pt idx="106">
                  <c:v>2017-11</c:v>
                </c:pt>
                <c:pt idx="107">
                  <c:v>2017-12</c:v>
                </c:pt>
                <c:pt idx="108">
                  <c:v>2018-01</c:v>
                </c:pt>
                <c:pt idx="109">
                  <c:v>2018-02</c:v>
                </c:pt>
                <c:pt idx="110">
                  <c:v>2018-03</c:v>
                </c:pt>
                <c:pt idx="111">
                  <c:v>2018-04</c:v>
                </c:pt>
                <c:pt idx="112">
                  <c:v>2018-05</c:v>
                </c:pt>
                <c:pt idx="113">
                  <c:v>2018-06</c:v>
                </c:pt>
                <c:pt idx="114">
                  <c:v>2018-07</c:v>
                </c:pt>
                <c:pt idx="115">
                  <c:v>2018-08</c:v>
                </c:pt>
                <c:pt idx="116">
                  <c:v>2018-09</c:v>
                </c:pt>
                <c:pt idx="117">
                  <c:v>2018-10</c:v>
                </c:pt>
                <c:pt idx="118">
                  <c:v>2018-11</c:v>
                </c:pt>
                <c:pt idx="119">
                  <c:v>2018-12</c:v>
                </c:pt>
                <c:pt idx="120">
                  <c:v>2019-01</c:v>
                </c:pt>
                <c:pt idx="121">
                  <c:v>2019-02</c:v>
                </c:pt>
                <c:pt idx="122">
                  <c:v>2019-03</c:v>
                </c:pt>
                <c:pt idx="123">
                  <c:v>2019-04</c:v>
                </c:pt>
                <c:pt idx="124">
                  <c:v>2019-05</c:v>
                </c:pt>
                <c:pt idx="125">
                  <c:v>2019-06</c:v>
                </c:pt>
                <c:pt idx="126">
                  <c:v>2019-07</c:v>
                </c:pt>
                <c:pt idx="127">
                  <c:v>2019-08</c:v>
                </c:pt>
                <c:pt idx="128">
                  <c:v>2019-09</c:v>
                </c:pt>
                <c:pt idx="129">
                  <c:v>2019-10</c:v>
                </c:pt>
                <c:pt idx="130">
                  <c:v>2019-11</c:v>
                </c:pt>
                <c:pt idx="131">
                  <c:v>2019-12</c:v>
                </c:pt>
                <c:pt idx="132">
                  <c:v>2020-01</c:v>
                </c:pt>
                <c:pt idx="133">
                  <c:v>2020-02</c:v>
                </c:pt>
                <c:pt idx="134">
                  <c:v>2020-03</c:v>
                </c:pt>
                <c:pt idx="135">
                  <c:v>2020-04</c:v>
                </c:pt>
                <c:pt idx="136">
                  <c:v>2020-05</c:v>
                </c:pt>
                <c:pt idx="137">
                  <c:v>2020-06</c:v>
                </c:pt>
                <c:pt idx="138">
                  <c:v>2020-07</c:v>
                </c:pt>
                <c:pt idx="139">
                  <c:v>2020-08</c:v>
                </c:pt>
                <c:pt idx="140">
                  <c:v>2020-09</c:v>
                </c:pt>
                <c:pt idx="141">
                  <c:v>2020-10</c:v>
                </c:pt>
                <c:pt idx="142">
                  <c:v>2020-11</c:v>
                </c:pt>
                <c:pt idx="143">
                  <c:v>2020-12</c:v>
                </c:pt>
                <c:pt idx="144">
                  <c:v>2021-01</c:v>
                </c:pt>
                <c:pt idx="145">
                  <c:v>2021-02</c:v>
                </c:pt>
                <c:pt idx="146">
                  <c:v>2021-03</c:v>
                </c:pt>
                <c:pt idx="147">
                  <c:v>2021-04</c:v>
                </c:pt>
                <c:pt idx="148">
                  <c:v>2021-05</c:v>
                </c:pt>
                <c:pt idx="149">
                  <c:v>2021-06</c:v>
                </c:pt>
                <c:pt idx="150">
                  <c:v>2021-07</c:v>
                </c:pt>
                <c:pt idx="151">
                  <c:v>2021-08</c:v>
                </c:pt>
                <c:pt idx="152">
                  <c:v>2021-09</c:v>
                </c:pt>
                <c:pt idx="153">
                  <c:v>2021-10</c:v>
                </c:pt>
                <c:pt idx="154">
                  <c:v>2021-11</c:v>
                </c:pt>
                <c:pt idx="155">
                  <c:v>2021-12</c:v>
                </c:pt>
                <c:pt idx="156">
                  <c:v>2022-01</c:v>
                </c:pt>
                <c:pt idx="157">
                  <c:v>2022-02</c:v>
                </c:pt>
                <c:pt idx="158">
                  <c:v>2022-03</c:v>
                </c:pt>
                <c:pt idx="159">
                  <c:v>2022-04</c:v>
                </c:pt>
                <c:pt idx="160">
                  <c:v>2022-05</c:v>
                </c:pt>
                <c:pt idx="161">
                  <c:v>2022-06</c:v>
                </c:pt>
                <c:pt idx="162">
                  <c:v>2022-07</c:v>
                </c:pt>
                <c:pt idx="163">
                  <c:v>2022-08</c:v>
                </c:pt>
                <c:pt idx="164">
                  <c:v>2022-09</c:v>
                </c:pt>
                <c:pt idx="165">
                  <c:v>2022-10</c:v>
                </c:pt>
                <c:pt idx="166">
                  <c:v>2022-11</c:v>
                </c:pt>
                <c:pt idx="167">
                  <c:v>2022-12</c:v>
                </c:pt>
                <c:pt idx="168">
                  <c:v>2023-01</c:v>
                </c:pt>
                <c:pt idx="169">
                  <c:v>2023-02</c:v>
                </c:pt>
                <c:pt idx="170">
                  <c:v>2023-03</c:v>
                </c:pt>
                <c:pt idx="171">
                  <c:v>2023-04</c:v>
                </c:pt>
                <c:pt idx="172">
                  <c:v>2023-05</c:v>
                </c:pt>
                <c:pt idx="173">
                  <c:v>2023-06</c:v>
                </c:pt>
                <c:pt idx="174">
                  <c:v>2023-07</c:v>
                </c:pt>
                <c:pt idx="175">
                  <c:v>2023-08</c:v>
                </c:pt>
                <c:pt idx="176">
                  <c:v>2023-09</c:v>
                </c:pt>
                <c:pt idx="177">
                  <c:v>2023-10</c:v>
                </c:pt>
                <c:pt idx="178">
                  <c:v>2023-11</c:v>
                </c:pt>
              </c:strCache>
            </c:strRef>
          </c:cat>
          <c:val>
            <c:numRef>
              <c:f>'54'!$C$6:$C$184</c:f>
              <c:numCache>
                <c:formatCode>_(* #,##0.00_);_(* \(#,##0.00\);_(* "-"??_);_(@_)</c:formatCode>
                <c:ptCount val="179"/>
                <c:pt idx="0">
                  <c:v>3.56</c:v>
                </c:pt>
                <c:pt idx="1">
                  <c:v>3.6</c:v>
                </c:pt>
                <c:pt idx="2">
                  <c:v>3.6</c:v>
                </c:pt>
                <c:pt idx="3">
                  <c:v>3.82</c:v>
                </c:pt>
                <c:pt idx="4">
                  <c:v>3.88</c:v>
                </c:pt>
                <c:pt idx="5">
                  <c:v>3.86</c:v>
                </c:pt>
                <c:pt idx="6">
                  <c:v>4.03</c:v>
                </c:pt>
                <c:pt idx="7">
                  <c:v>4.0999999999999996</c:v>
                </c:pt>
                <c:pt idx="8">
                  <c:v>4.17</c:v>
                </c:pt>
                <c:pt idx="9">
                  <c:v>4.2</c:v>
                </c:pt>
                <c:pt idx="10">
                  <c:v>4.01</c:v>
                </c:pt>
                <c:pt idx="11">
                  <c:v>4.2300000000000004</c:v>
                </c:pt>
                <c:pt idx="12">
                  <c:v>4.09</c:v>
                </c:pt>
                <c:pt idx="13">
                  <c:v>3.82</c:v>
                </c:pt>
                <c:pt idx="14">
                  <c:v>3.87</c:v>
                </c:pt>
                <c:pt idx="15">
                  <c:v>3.79</c:v>
                </c:pt>
                <c:pt idx="16">
                  <c:v>3.53</c:v>
                </c:pt>
                <c:pt idx="17">
                  <c:v>3.52</c:v>
                </c:pt>
                <c:pt idx="18">
                  <c:v>3.48</c:v>
                </c:pt>
                <c:pt idx="19">
                  <c:v>3.21</c:v>
                </c:pt>
                <c:pt idx="20">
                  <c:v>3.51</c:v>
                </c:pt>
                <c:pt idx="21">
                  <c:v>3.43</c:v>
                </c:pt>
                <c:pt idx="22">
                  <c:v>3.48</c:v>
                </c:pt>
                <c:pt idx="23">
                  <c:v>3.78</c:v>
                </c:pt>
                <c:pt idx="24">
                  <c:v>4.0199999999999996</c:v>
                </c:pt>
                <c:pt idx="25">
                  <c:v>4.16</c:v>
                </c:pt>
                <c:pt idx="26">
                  <c:v>4.28</c:v>
                </c:pt>
                <c:pt idx="27">
                  <c:v>4.1900000000000004</c:v>
                </c:pt>
                <c:pt idx="28">
                  <c:v>3.97</c:v>
                </c:pt>
                <c:pt idx="29">
                  <c:v>3.97</c:v>
                </c:pt>
                <c:pt idx="30">
                  <c:v>3.69</c:v>
                </c:pt>
                <c:pt idx="31">
                  <c:v>3.55</c:v>
                </c:pt>
                <c:pt idx="32">
                  <c:v>3.13</c:v>
                </c:pt>
                <c:pt idx="33">
                  <c:v>3.37</c:v>
                </c:pt>
                <c:pt idx="34">
                  <c:v>3.3</c:v>
                </c:pt>
                <c:pt idx="35">
                  <c:v>3.11</c:v>
                </c:pt>
                <c:pt idx="36">
                  <c:v>2.98</c:v>
                </c:pt>
                <c:pt idx="37">
                  <c:v>3.1</c:v>
                </c:pt>
                <c:pt idx="38">
                  <c:v>3.13</c:v>
                </c:pt>
                <c:pt idx="39">
                  <c:v>3.16</c:v>
                </c:pt>
                <c:pt idx="40">
                  <c:v>2.85</c:v>
                </c:pt>
                <c:pt idx="41">
                  <c:v>2.87</c:v>
                </c:pt>
                <c:pt idx="42">
                  <c:v>2.57</c:v>
                </c:pt>
                <c:pt idx="43">
                  <c:v>2.56</c:v>
                </c:pt>
                <c:pt idx="44">
                  <c:v>2.52</c:v>
                </c:pt>
                <c:pt idx="45">
                  <c:v>2.54</c:v>
                </c:pt>
                <c:pt idx="46">
                  <c:v>2.48</c:v>
                </c:pt>
                <c:pt idx="47">
                  <c:v>2.46</c:v>
                </c:pt>
                <c:pt idx="48">
                  <c:v>2.81</c:v>
                </c:pt>
                <c:pt idx="49">
                  <c:v>2.6</c:v>
                </c:pt>
                <c:pt idx="50">
                  <c:v>2.4300000000000002</c:v>
                </c:pt>
                <c:pt idx="51">
                  <c:v>2.23</c:v>
                </c:pt>
                <c:pt idx="52">
                  <c:v>2.42</c:v>
                </c:pt>
                <c:pt idx="53">
                  <c:v>2.58</c:v>
                </c:pt>
                <c:pt idx="54">
                  <c:v>2.57</c:v>
                </c:pt>
                <c:pt idx="55">
                  <c:v>2.79</c:v>
                </c:pt>
                <c:pt idx="56">
                  <c:v>2.72</c:v>
                </c:pt>
                <c:pt idx="57">
                  <c:v>2.56</c:v>
                </c:pt>
                <c:pt idx="58">
                  <c:v>2.42</c:v>
                </c:pt>
                <c:pt idx="59">
                  <c:v>2.58</c:v>
                </c:pt>
                <c:pt idx="60">
                  <c:v>2.37</c:v>
                </c:pt>
                <c:pt idx="61">
                  <c:v>2.5</c:v>
                </c:pt>
                <c:pt idx="62">
                  <c:v>2.5099999999999998</c:v>
                </c:pt>
                <c:pt idx="63">
                  <c:v>2.46</c:v>
                </c:pt>
                <c:pt idx="64">
                  <c:v>2.36</c:v>
                </c:pt>
                <c:pt idx="65">
                  <c:v>2.12</c:v>
                </c:pt>
                <c:pt idx="66">
                  <c:v>2.02</c:v>
                </c:pt>
                <c:pt idx="67">
                  <c:v>2.09</c:v>
                </c:pt>
                <c:pt idx="68">
                  <c:v>2.04</c:v>
                </c:pt>
                <c:pt idx="69">
                  <c:v>1.7549999999999999</c:v>
                </c:pt>
                <c:pt idx="70">
                  <c:v>1.65</c:v>
                </c:pt>
                <c:pt idx="71">
                  <c:v>1.38</c:v>
                </c:pt>
                <c:pt idx="72">
                  <c:v>1.1399999999999999</c:v>
                </c:pt>
                <c:pt idx="73">
                  <c:v>1.36</c:v>
                </c:pt>
                <c:pt idx="74">
                  <c:v>1.4530000000000001</c:v>
                </c:pt>
                <c:pt idx="75">
                  <c:v>1.7050000000000001</c:v>
                </c:pt>
                <c:pt idx="76">
                  <c:v>1.64</c:v>
                </c:pt>
                <c:pt idx="77">
                  <c:v>1.772</c:v>
                </c:pt>
                <c:pt idx="78">
                  <c:v>1.51</c:v>
                </c:pt>
                <c:pt idx="79">
                  <c:v>1.343</c:v>
                </c:pt>
                <c:pt idx="80">
                  <c:v>1.248</c:v>
                </c:pt>
                <c:pt idx="81">
                  <c:v>1.27</c:v>
                </c:pt>
                <c:pt idx="82">
                  <c:v>1.18</c:v>
                </c:pt>
                <c:pt idx="83">
                  <c:v>1.23</c:v>
                </c:pt>
                <c:pt idx="84">
                  <c:v>1.0900000000000001</c:v>
                </c:pt>
                <c:pt idx="85">
                  <c:v>1.0349999999999999</c:v>
                </c:pt>
                <c:pt idx="86">
                  <c:v>0.92</c:v>
                </c:pt>
                <c:pt idx="87">
                  <c:v>1.2050000000000001</c:v>
                </c:pt>
                <c:pt idx="88">
                  <c:v>1.175</c:v>
                </c:pt>
                <c:pt idx="89">
                  <c:v>0.92500000000000004</c:v>
                </c:pt>
                <c:pt idx="90">
                  <c:v>0.97499999999999998</c:v>
                </c:pt>
                <c:pt idx="91">
                  <c:v>1.105</c:v>
                </c:pt>
                <c:pt idx="92">
                  <c:v>1.22</c:v>
                </c:pt>
                <c:pt idx="93">
                  <c:v>1.33</c:v>
                </c:pt>
                <c:pt idx="94">
                  <c:v>1.5249999999999999</c:v>
                </c:pt>
                <c:pt idx="95">
                  <c:v>1.53</c:v>
                </c:pt>
                <c:pt idx="96">
                  <c:v>1.575</c:v>
                </c:pt>
                <c:pt idx="97">
                  <c:v>1.53</c:v>
                </c:pt>
                <c:pt idx="98">
                  <c:v>1.47</c:v>
                </c:pt>
                <c:pt idx="99">
                  <c:v>1.49</c:v>
                </c:pt>
                <c:pt idx="100">
                  <c:v>1.375</c:v>
                </c:pt>
                <c:pt idx="101">
                  <c:v>1.4750000000000001</c:v>
                </c:pt>
                <c:pt idx="102">
                  <c:v>1.5249999999999999</c:v>
                </c:pt>
                <c:pt idx="103">
                  <c:v>1.385</c:v>
                </c:pt>
                <c:pt idx="104">
                  <c:v>1.4650000000000001</c:v>
                </c:pt>
                <c:pt idx="105">
                  <c:v>1.44</c:v>
                </c:pt>
                <c:pt idx="106">
                  <c:v>1.36</c:v>
                </c:pt>
                <c:pt idx="107">
                  <c:v>1.5149999999999999</c:v>
                </c:pt>
                <c:pt idx="108">
                  <c:v>1.7350000000000001</c:v>
                </c:pt>
                <c:pt idx="109">
                  <c:v>1.9</c:v>
                </c:pt>
                <c:pt idx="110">
                  <c:v>1.885</c:v>
                </c:pt>
                <c:pt idx="111">
                  <c:v>1.885</c:v>
                </c:pt>
                <c:pt idx="112">
                  <c:v>1.7350000000000001</c:v>
                </c:pt>
                <c:pt idx="113">
                  <c:v>1.7849999999999999</c:v>
                </c:pt>
                <c:pt idx="114">
                  <c:v>1.92</c:v>
                </c:pt>
                <c:pt idx="115">
                  <c:v>1.8049999999999999</c:v>
                </c:pt>
                <c:pt idx="116">
                  <c:v>1.9550000000000001</c:v>
                </c:pt>
                <c:pt idx="117">
                  <c:v>1.9450000000000001</c:v>
                </c:pt>
                <c:pt idx="118">
                  <c:v>1.85</c:v>
                </c:pt>
                <c:pt idx="119">
                  <c:v>1.7749999999999999</c:v>
                </c:pt>
                <c:pt idx="120">
                  <c:v>1.78</c:v>
                </c:pt>
                <c:pt idx="121">
                  <c:v>1.81</c:v>
                </c:pt>
                <c:pt idx="122">
                  <c:v>1.7749999999999999</c:v>
                </c:pt>
                <c:pt idx="123">
                  <c:v>1.89</c:v>
                </c:pt>
                <c:pt idx="124">
                  <c:v>1.8049999999999999</c:v>
                </c:pt>
                <c:pt idx="125">
                  <c:v>1.7250000000000001</c:v>
                </c:pt>
                <c:pt idx="126">
                  <c:v>1.738</c:v>
                </c:pt>
                <c:pt idx="127">
                  <c:v>1.5</c:v>
                </c:pt>
                <c:pt idx="128">
                  <c:v>1.7</c:v>
                </c:pt>
                <c:pt idx="129">
                  <c:v>1.835</c:v>
                </c:pt>
                <c:pt idx="130">
                  <c:v>1.867</c:v>
                </c:pt>
                <c:pt idx="131">
                  <c:v>1.9830000000000001</c:v>
                </c:pt>
                <c:pt idx="132">
                  <c:v>1.657</c:v>
                </c:pt>
                <c:pt idx="133">
                  <c:v>1.4450000000000001</c:v>
                </c:pt>
                <c:pt idx="134">
                  <c:v>0.77800000000000002</c:v>
                </c:pt>
                <c:pt idx="135">
                  <c:v>0.63800000000000001</c:v>
                </c:pt>
                <c:pt idx="136">
                  <c:v>0.48499999999999999</c:v>
                </c:pt>
                <c:pt idx="137">
                  <c:v>0.64300000000000002</c:v>
                </c:pt>
                <c:pt idx="138">
                  <c:v>0.56299999999999994</c:v>
                </c:pt>
                <c:pt idx="139">
                  <c:v>0.74</c:v>
                </c:pt>
                <c:pt idx="140">
                  <c:v>0.58499999999999996</c:v>
                </c:pt>
                <c:pt idx="141">
                  <c:v>0.66</c:v>
                </c:pt>
                <c:pt idx="142">
                  <c:v>0.77500000000000002</c:v>
                </c:pt>
                <c:pt idx="143">
                  <c:v>0.93</c:v>
                </c:pt>
                <c:pt idx="144">
                  <c:v>1</c:v>
                </c:pt>
                <c:pt idx="145">
                  <c:v>1.35</c:v>
                </c:pt>
                <c:pt idx="146">
                  <c:v>1.4225000000000001</c:v>
                </c:pt>
                <c:pt idx="147">
                  <c:v>1.365</c:v>
                </c:pt>
                <c:pt idx="148">
                  <c:v>1.42</c:v>
                </c:pt>
                <c:pt idx="149">
                  <c:v>1.44</c:v>
                </c:pt>
                <c:pt idx="150">
                  <c:v>1.2849999999999999</c:v>
                </c:pt>
                <c:pt idx="151">
                  <c:v>1.415</c:v>
                </c:pt>
                <c:pt idx="152">
                  <c:v>1.71</c:v>
                </c:pt>
                <c:pt idx="153">
                  <c:v>1.8680000000000001</c:v>
                </c:pt>
                <c:pt idx="154">
                  <c:v>1.635</c:v>
                </c:pt>
                <c:pt idx="155">
                  <c:v>1.853</c:v>
                </c:pt>
                <c:pt idx="156">
                  <c:v>2.12</c:v>
                </c:pt>
                <c:pt idx="157">
                  <c:v>2.2349999999999999</c:v>
                </c:pt>
                <c:pt idx="158">
                  <c:v>2.82</c:v>
                </c:pt>
                <c:pt idx="159">
                  <c:v>2.8610000000000002</c:v>
                </c:pt>
                <c:pt idx="160">
                  <c:v>2.8380000000000001</c:v>
                </c:pt>
                <c:pt idx="161">
                  <c:v>3.2450000000000001</c:v>
                </c:pt>
                <c:pt idx="162">
                  <c:v>2.96</c:v>
                </c:pt>
                <c:pt idx="163">
                  <c:v>3.71</c:v>
                </c:pt>
                <c:pt idx="164">
                  <c:v>3.49</c:v>
                </c:pt>
                <c:pt idx="165">
                  <c:v>3.7629999999999999</c:v>
                </c:pt>
                <c:pt idx="166">
                  <c:v>3.4380000000000002</c:v>
                </c:pt>
                <c:pt idx="167">
                  <c:v>3.2450000000000001</c:v>
                </c:pt>
                <c:pt idx="168">
                  <c:v>3.028</c:v>
                </c:pt>
                <c:pt idx="169">
                  <c:v>3.6949999999999998</c:v>
                </c:pt>
                <c:pt idx="170">
                  <c:v>3.2130000000000001</c:v>
                </c:pt>
                <c:pt idx="171">
                  <c:v>3.4350000000000001</c:v>
                </c:pt>
                <c:pt idx="172">
                  <c:v>3.63</c:v>
                </c:pt>
                <c:pt idx="173">
                  <c:v>4.2050000000000001</c:v>
                </c:pt>
                <c:pt idx="174">
                  <c:v>4.383</c:v>
                </c:pt>
                <c:pt idx="175">
                  <c:v>4.298</c:v>
                </c:pt>
                <c:pt idx="176">
                  <c:v>4.4050000000000002</c:v>
                </c:pt>
                <c:pt idx="177">
                  <c:v>4.3680000000000003</c:v>
                </c:pt>
                <c:pt idx="178">
                  <c:v>3.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F95-41A1-98B4-3CC2A8663F19}"/>
            </c:ext>
          </c:extLst>
        </c:ser>
        <c:ser>
          <c:idx val="3"/>
          <c:order val="2"/>
          <c:tx>
            <c:strRef>
              <c:f>'54'!$D$5</c:f>
              <c:strCache>
                <c:ptCount val="1"/>
                <c:pt idx="0">
                  <c:v>10-year swap</c:v>
                </c:pt>
              </c:strCache>
            </c:strRef>
          </c:tx>
          <c:spPr>
            <a:ln w="19050" cap="rnd">
              <a:solidFill>
                <a:srgbClr val="71C277"/>
              </a:solidFill>
              <a:round/>
            </a:ln>
            <a:effectLst/>
          </c:spPr>
          <c:marker>
            <c:symbol val="none"/>
          </c:marker>
          <c:cat>
            <c:strRef>
              <c:f>'54'!$A$6:$A$184</c:f>
              <c:strCache>
                <c:ptCount val="179"/>
                <c:pt idx="0">
                  <c:v>2009-01</c:v>
                </c:pt>
                <c:pt idx="1">
                  <c:v>2009-02</c:v>
                </c:pt>
                <c:pt idx="2">
                  <c:v>2009-03</c:v>
                </c:pt>
                <c:pt idx="3">
                  <c:v>2009-04</c:v>
                </c:pt>
                <c:pt idx="4">
                  <c:v>2009-05</c:v>
                </c:pt>
                <c:pt idx="5">
                  <c:v>2009-06</c:v>
                </c:pt>
                <c:pt idx="6">
                  <c:v>2009-07</c:v>
                </c:pt>
                <c:pt idx="7">
                  <c:v>2009-08</c:v>
                </c:pt>
                <c:pt idx="8">
                  <c:v>2009-09</c:v>
                </c:pt>
                <c:pt idx="9">
                  <c:v>2009-10</c:v>
                </c:pt>
                <c:pt idx="10">
                  <c:v>2009-11</c:v>
                </c:pt>
                <c:pt idx="11">
                  <c:v>2009-12</c:v>
                </c:pt>
                <c:pt idx="12">
                  <c:v>2010-01</c:v>
                </c:pt>
                <c:pt idx="13">
                  <c:v>2010-02</c:v>
                </c:pt>
                <c:pt idx="14">
                  <c:v>2010-03</c:v>
                </c:pt>
                <c:pt idx="15">
                  <c:v>2010-04</c:v>
                </c:pt>
                <c:pt idx="16">
                  <c:v>2010-05</c:v>
                </c:pt>
                <c:pt idx="17">
                  <c:v>2010-06</c:v>
                </c:pt>
                <c:pt idx="18">
                  <c:v>2010-07</c:v>
                </c:pt>
                <c:pt idx="19">
                  <c:v>2010-08</c:v>
                </c:pt>
                <c:pt idx="20">
                  <c:v>2010-09</c:v>
                </c:pt>
                <c:pt idx="21">
                  <c:v>2010-10</c:v>
                </c:pt>
                <c:pt idx="22">
                  <c:v>2010-11</c:v>
                </c:pt>
                <c:pt idx="23">
                  <c:v>2010-12</c:v>
                </c:pt>
                <c:pt idx="24">
                  <c:v>2011-01</c:v>
                </c:pt>
                <c:pt idx="25">
                  <c:v>2011-02</c:v>
                </c:pt>
                <c:pt idx="26">
                  <c:v>2011-03</c:v>
                </c:pt>
                <c:pt idx="27">
                  <c:v>2011-04</c:v>
                </c:pt>
                <c:pt idx="28">
                  <c:v>2011-05</c:v>
                </c:pt>
                <c:pt idx="29">
                  <c:v>2011-06</c:v>
                </c:pt>
                <c:pt idx="30">
                  <c:v>2011-07</c:v>
                </c:pt>
                <c:pt idx="31">
                  <c:v>2011-08</c:v>
                </c:pt>
                <c:pt idx="32">
                  <c:v>2011-09</c:v>
                </c:pt>
                <c:pt idx="33">
                  <c:v>2011-10</c:v>
                </c:pt>
                <c:pt idx="34">
                  <c:v>2011-11</c:v>
                </c:pt>
                <c:pt idx="35">
                  <c:v>2011-12</c:v>
                </c:pt>
                <c:pt idx="36">
                  <c:v>2012-01</c:v>
                </c:pt>
                <c:pt idx="37">
                  <c:v>2012-02</c:v>
                </c:pt>
                <c:pt idx="38">
                  <c:v>2012-03</c:v>
                </c:pt>
                <c:pt idx="39">
                  <c:v>2012-04</c:v>
                </c:pt>
                <c:pt idx="40">
                  <c:v>2012-05</c:v>
                </c:pt>
                <c:pt idx="41">
                  <c:v>2012-06</c:v>
                </c:pt>
                <c:pt idx="42">
                  <c:v>2012-07</c:v>
                </c:pt>
                <c:pt idx="43">
                  <c:v>2012-08</c:v>
                </c:pt>
                <c:pt idx="44">
                  <c:v>2012-09</c:v>
                </c:pt>
                <c:pt idx="45">
                  <c:v>2012-10</c:v>
                </c:pt>
                <c:pt idx="46">
                  <c:v>2012-11</c:v>
                </c:pt>
                <c:pt idx="47">
                  <c:v>2012-12</c:v>
                </c:pt>
                <c:pt idx="48">
                  <c:v>2013-01</c:v>
                </c:pt>
                <c:pt idx="49">
                  <c:v>2013-02</c:v>
                </c:pt>
                <c:pt idx="50">
                  <c:v>2013-03</c:v>
                </c:pt>
                <c:pt idx="51">
                  <c:v>2013-04</c:v>
                </c:pt>
                <c:pt idx="52">
                  <c:v>2013-05</c:v>
                </c:pt>
                <c:pt idx="53">
                  <c:v>2013-06</c:v>
                </c:pt>
                <c:pt idx="54">
                  <c:v>2013-07</c:v>
                </c:pt>
                <c:pt idx="55">
                  <c:v>2013-08</c:v>
                </c:pt>
                <c:pt idx="56">
                  <c:v>2013-09</c:v>
                </c:pt>
                <c:pt idx="57">
                  <c:v>2013-10</c:v>
                </c:pt>
                <c:pt idx="58">
                  <c:v>2013-11</c:v>
                </c:pt>
                <c:pt idx="59">
                  <c:v>2013-12</c:v>
                </c:pt>
                <c:pt idx="60">
                  <c:v>2014-01</c:v>
                </c:pt>
                <c:pt idx="61">
                  <c:v>2014-02</c:v>
                </c:pt>
                <c:pt idx="62">
                  <c:v>2014-03</c:v>
                </c:pt>
                <c:pt idx="63">
                  <c:v>2014-04</c:v>
                </c:pt>
                <c:pt idx="64">
                  <c:v>2014-05</c:v>
                </c:pt>
                <c:pt idx="65">
                  <c:v>2014-06</c:v>
                </c:pt>
                <c:pt idx="66">
                  <c:v>2014-07</c:v>
                </c:pt>
                <c:pt idx="67">
                  <c:v>2014-08</c:v>
                </c:pt>
                <c:pt idx="68">
                  <c:v>2014-09</c:v>
                </c:pt>
                <c:pt idx="69">
                  <c:v>2014-10</c:v>
                </c:pt>
                <c:pt idx="70">
                  <c:v>2014-11</c:v>
                </c:pt>
                <c:pt idx="71">
                  <c:v>2014-12</c:v>
                </c:pt>
                <c:pt idx="72">
                  <c:v>2015-01</c:v>
                </c:pt>
                <c:pt idx="73">
                  <c:v>2015-02</c:v>
                </c:pt>
                <c:pt idx="74">
                  <c:v>2015-03</c:v>
                </c:pt>
                <c:pt idx="75">
                  <c:v>2015-04</c:v>
                </c:pt>
                <c:pt idx="76">
                  <c:v>2015-05</c:v>
                </c:pt>
                <c:pt idx="77">
                  <c:v>2015-06</c:v>
                </c:pt>
                <c:pt idx="78">
                  <c:v>2015-07</c:v>
                </c:pt>
                <c:pt idx="79">
                  <c:v>2015-08</c:v>
                </c:pt>
                <c:pt idx="80">
                  <c:v>2015-09</c:v>
                </c:pt>
                <c:pt idx="81">
                  <c:v>2015-10</c:v>
                </c:pt>
                <c:pt idx="82">
                  <c:v>2015-11</c:v>
                </c:pt>
                <c:pt idx="83">
                  <c:v>2015-12</c:v>
                </c:pt>
                <c:pt idx="84">
                  <c:v>2016-01</c:v>
                </c:pt>
                <c:pt idx="85">
                  <c:v>2016-02</c:v>
                </c:pt>
                <c:pt idx="86">
                  <c:v>2016-03</c:v>
                </c:pt>
                <c:pt idx="87">
                  <c:v>2016-04</c:v>
                </c:pt>
                <c:pt idx="88">
                  <c:v>2016-05</c:v>
                </c:pt>
                <c:pt idx="89">
                  <c:v>2016-06</c:v>
                </c:pt>
                <c:pt idx="90">
                  <c:v>2016-07</c:v>
                </c:pt>
                <c:pt idx="91">
                  <c:v>2016-08</c:v>
                </c:pt>
                <c:pt idx="92">
                  <c:v>2016-09</c:v>
                </c:pt>
                <c:pt idx="93">
                  <c:v>2016-10</c:v>
                </c:pt>
                <c:pt idx="94">
                  <c:v>2016-11</c:v>
                </c:pt>
                <c:pt idx="95">
                  <c:v>2016-12</c:v>
                </c:pt>
                <c:pt idx="96">
                  <c:v>2017-01</c:v>
                </c:pt>
                <c:pt idx="97">
                  <c:v>2017-02</c:v>
                </c:pt>
                <c:pt idx="98">
                  <c:v>2017-03</c:v>
                </c:pt>
                <c:pt idx="99">
                  <c:v>2017-04</c:v>
                </c:pt>
                <c:pt idx="100">
                  <c:v>2017-05</c:v>
                </c:pt>
                <c:pt idx="101">
                  <c:v>2017-06</c:v>
                </c:pt>
                <c:pt idx="102">
                  <c:v>2017-07</c:v>
                </c:pt>
                <c:pt idx="103">
                  <c:v>2017-08</c:v>
                </c:pt>
                <c:pt idx="104">
                  <c:v>2017-09</c:v>
                </c:pt>
                <c:pt idx="105">
                  <c:v>2017-10</c:v>
                </c:pt>
                <c:pt idx="106">
                  <c:v>2017-11</c:v>
                </c:pt>
                <c:pt idx="107">
                  <c:v>2017-12</c:v>
                </c:pt>
                <c:pt idx="108">
                  <c:v>2018-01</c:v>
                </c:pt>
                <c:pt idx="109">
                  <c:v>2018-02</c:v>
                </c:pt>
                <c:pt idx="110">
                  <c:v>2018-03</c:v>
                </c:pt>
                <c:pt idx="111">
                  <c:v>2018-04</c:v>
                </c:pt>
                <c:pt idx="112">
                  <c:v>2018-05</c:v>
                </c:pt>
                <c:pt idx="113">
                  <c:v>2018-06</c:v>
                </c:pt>
                <c:pt idx="114">
                  <c:v>2018-07</c:v>
                </c:pt>
                <c:pt idx="115">
                  <c:v>2018-08</c:v>
                </c:pt>
                <c:pt idx="116">
                  <c:v>2018-09</c:v>
                </c:pt>
                <c:pt idx="117">
                  <c:v>2018-10</c:v>
                </c:pt>
                <c:pt idx="118">
                  <c:v>2018-11</c:v>
                </c:pt>
                <c:pt idx="119">
                  <c:v>2018-12</c:v>
                </c:pt>
                <c:pt idx="120">
                  <c:v>2019-01</c:v>
                </c:pt>
                <c:pt idx="121">
                  <c:v>2019-02</c:v>
                </c:pt>
                <c:pt idx="122">
                  <c:v>2019-03</c:v>
                </c:pt>
                <c:pt idx="123">
                  <c:v>2019-04</c:v>
                </c:pt>
                <c:pt idx="124">
                  <c:v>2019-05</c:v>
                </c:pt>
                <c:pt idx="125">
                  <c:v>2019-06</c:v>
                </c:pt>
                <c:pt idx="126">
                  <c:v>2019-07</c:v>
                </c:pt>
                <c:pt idx="127">
                  <c:v>2019-08</c:v>
                </c:pt>
                <c:pt idx="128">
                  <c:v>2019-09</c:v>
                </c:pt>
                <c:pt idx="129">
                  <c:v>2019-10</c:v>
                </c:pt>
                <c:pt idx="130">
                  <c:v>2019-11</c:v>
                </c:pt>
                <c:pt idx="131">
                  <c:v>2019-12</c:v>
                </c:pt>
                <c:pt idx="132">
                  <c:v>2020-01</c:v>
                </c:pt>
                <c:pt idx="133">
                  <c:v>2020-02</c:v>
                </c:pt>
                <c:pt idx="134">
                  <c:v>2020-03</c:v>
                </c:pt>
                <c:pt idx="135">
                  <c:v>2020-04</c:v>
                </c:pt>
                <c:pt idx="136">
                  <c:v>2020-05</c:v>
                </c:pt>
                <c:pt idx="137">
                  <c:v>2020-06</c:v>
                </c:pt>
                <c:pt idx="138">
                  <c:v>2020-07</c:v>
                </c:pt>
                <c:pt idx="139">
                  <c:v>2020-08</c:v>
                </c:pt>
                <c:pt idx="140">
                  <c:v>2020-09</c:v>
                </c:pt>
                <c:pt idx="141">
                  <c:v>2020-10</c:v>
                </c:pt>
                <c:pt idx="142">
                  <c:v>2020-11</c:v>
                </c:pt>
                <c:pt idx="143">
                  <c:v>2020-12</c:v>
                </c:pt>
                <c:pt idx="144">
                  <c:v>2021-01</c:v>
                </c:pt>
                <c:pt idx="145">
                  <c:v>2021-02</c:v>
                </c:pt>
                <c:pt idx="146">
                  <c:v>2021-03</c:v>
                </c:pt>
                <c:pt idx="147">
                  <c:v>2021-04</c:v>
                </c:pt>
                <c:pt idx="148">
                  <c:v>2021-05</c:v>
                </c:pt>
                <c:pt idx="149">
                  <c:v>2021-06</c:v>
                </c:pt>
                <c:pt idx="150">
                  <c:v>2021-07</c:v>
                </c:pt>
                <c:pt idx="151">
                  <c:v>2021-08</c:v>
                </c:pt>
                <c:pt idx="152">
                  <c:v>2021-09</c:v>
                </c:pt>
                <c:pt idx="153">
                  <c:v>2021-10</c:v>
                </c:pt>
                <c:pt idx="154">
                  <c:v>2021-11</c:v>
                </c:pt>
                <c:pt idx="155">
                  <c:v>2021-12</c:v>
                </c:pt>
                <c:pt idx="156">
                  <c:v>2022-01</c:v>
                </c:pt>
                <c:pt idx="157">
                  <c:v>2022-02</c:v>
                </c:pt>
                <c:pt idx="158">
                  <c:v>2022-03</c:v>
                </c:pt>
                <c:pt idx="159">
                  <c:v>2022-04</c:v>
                </c:pt>
                <c:pt idx="160">
                  <c:v>2022-05</c:v>
                </c:pt>
                <c:pt idx="161">
                  <c:v>2022-06</c:v>
                </c:pt>
                <c:pt idx="162">
                  <c:v>2022-07</c:v>
                </c:pt>
                <c:pt idx="163">
                  <c:v>2022-08</c:v>
                </c:pt>
                <c:pt idx="164">
                  <c:v>2022-09</c:v>
                </c:pt>
                <c:pt idx="165">
                  <c:v>2022-10</c:v>
                </c:pt>
                <c:pt idx="166">
                  <c:v>2022-11</c:v>
                </c:pt>
                <c:pt idx="167">
                  <c:v>2022-12</c:v>
                </c:pt>
                <c:pt idx="168">
                  <c:v>2023-01</c:v>
                </c:pt>
                <c:pt idx="169">
                  <c:v>2023-02</c:v>
                </c:pt>
                <c:pt idx="170">
                  <c:v>2023-03</c:v>
                </c:pt>
                <c:pt idx="171">
                  <c:v>2023-04</c:v>
                </c:pt>
                <c:pt idx="172">
                  <c:v>2023-05</c:v>
                </c:pt>
                <c:pt idx="173">
                  <c:v>2023-06</c:v>
                </c:pt>
                <c:pt idx="174">
                  <c:v>2023-07</c:v>
                </c:pt>
                <c:pt idx="175">
                  <c:v>2023-08</c:v>
                </c:pt>
                <c:pt idx="176">
                  <c:v>2023-09</c:v>
                </c:pt>
                <c:pt idx="177">
                  <c:v>2023-10</c:v>
                </c:pt>
                <c:pt idx="178">
                  <c:v>2023-11</c:v>
                </c:pt>
              </c:strCache>
            </c:strRef>
          </c:cat>
          <c:val>
            <c:numRef>
              <c:f>'54'!$D$6:$D$184</c:f>
              <c:numCache>
                <c:formatCode>_(* #,##0.00_);_(* \(#,##0.00\);_(* "-"??_);_(@_)</c:formatCode>
                <c:ptCount val="179"/>
                <c:pt idx="0">
                  <c:v>4.25</c:v>
                </c:pt>
                <c:pt idx="1">
                  <c:v>4.26</c:v>
                </c:pt>
                <c:pt idx="2">
                  <c:v>4.32</c:v>
                </c:pt>
                <c:pt idx="3">
                  <c:v>4.4800000000000004</c:v>
                </c:pt>
                <c:pt idx="4">
                  <c:v>4.6500000000000004</c:v>
                </c:pt>
                <c:pt idx="5">
                  <c:v>4.6100000000000003</c:v>
                </c:pt>
                <c:pt idx="6">
                  <c:v>4.7</c:v>
                </c:pt>
                <c:pt idx="7">
                  <c:v>4.57</c:v>
                </c:pt>
                <c:pt idx="8">
                  <c:v>4.6399999999999997</c:v>
                </c:pt>
                <c:pt idx="9">
                  <c:v>4.62</c:v>
                </c:pt>
                <c:pt idx="10">
                  <c:v>4.45</c:v>
                </c:pt>
                <c:pt idx="11">
                  <c:v>4.67</c:v>
                </c:pt>
                <c:pt idx="12">
                  <c:v>4.5199999999999996</c:v>
                </c:pt>
                <c:pt idx="13">
                  <c:v>4.37</c:v>
                </c:pt>
                <c:pt idx="14">
                  <c:v>4.41</c:v>
                </c:pt>
                <c:pt idx="15">
                  <c:v>4.33</c:v>
                </c:pt>
                <c:pt idx="16">
                  <c:v>4.2</c:v>
                </c:pt>
                <c:pt idx="17">
                  <c:v>4.05</c:v>
                </c:pt>
                <c:pt idx="18">
                  <c:v>4.01</c:v>
                </c:pt>
                <c:pt idx="19">
                  <c:v>3.62</c:v>
                </c:pt>
                <c:pt idx="20">
                  <c:v>3.94</c:v>
                </c:pt>
                <c:pt idx="21">
                  <c:v>4.01</c:v>
                </c:pt>
                <c:pt idx="22">
                  <c:v>4.09</c:v>
                </c:pt>
                <c:pt idx="23">
                  <c:v>4.37</c:v>
                </c:pt>
                <c:pt idx="24">
                  <c:v>4.42</c:v>
                </c:pt>
                <c:pt idx="25">
                  <c:v>4.53</c:v>
                </c:pt>
                <c:pt idx="26">
                  <c:v>4.6500000000000004</c:v>
                </c:pt>
                <c:pt idx="27">
                  <c:v>4.53</c:v>
                </c:pt>
                <c:pt idx="28">
                  <c:v>4.3499999999999996</c:v>
                </c:pt>
                <c:pt idx="29">
                  <c:v>4.34</c:v>
                </c:pt>
                <c:pt idx="30">
                  <c:v>4.1100000000000003</c:v>
                </c:pt>
                <c:pt idx="31">
                  <c:v>3.96</c:v>
                </c:pt>
                <c:pt idx="32">
                  <c:v>3.56</c:v>
                </c:pt>
                <c:pt idx="33">
                  <c:v>3.79</c:v>
                </c:pt>
                <c:pt idx="34">
                  <c:v>3.77</c:v>
                </c:pt>
                <c:pt idx="35">
                  <c:v>3.54</c:v>
                </c:pt>
                <c:pt idx="36">
                  <c:v>3.53</c:v>
                </c:pt>
                <c:pt idx="37">
                  <c:v>3.54</c:v>
                </c:pt>
                <c:pt idx="38">
                  <c:v>3.62</c:v>
                </c:pt>
                <c:pt idx="39">
                  <c:v>3.58</c:v>
                </c:pt>
                <c:pt idx="40">
                  <c:v>3.2</c:v>
                </c:pt>
                <c:pt idx="41">
                  <c:v>3.38</c:v>
                </c:pt>
                <c:pt idx="42">
                  <c:v>3.12</c:v>
                </c:pt>
                <c:pt idx="43">
                  <c:v>3.14</c:v>
                </c:pt>
                <c:pt idx="44">
                  <c:v>3.17</c:v>
                </c:pt>
                <c:pt idx="45">
                  <c:v>3.2</c:v>
                </c:pt>
                <c:pt idx="46">
                  <c:v>3.1</c:v>
                </c:pt>
                <c:pt idx="47">
                  <c:v>3.1</c:v>
                </c:pt>
                <c:pt idx="48">
                  <c:v>3.39</c:v>
                </c:pt>
                <c:pt idx="49">
                  <c:v>3.28</c:v>
                </c:pt>
                <c:pt idx="50">
                  <c:v>3.14</c:v>
                </c:pt>
                <c:pt idx="51">
                  <c:v>2.89</c:v>
                </c:pt>
                <c:pt idx="52">
                  <c:v>3.09</c:v>
                </c:pt>
                <c:pt idx="53">
                  <c:v>3.24</c:v>
                </c:pt>
                <c:pt idx="54">
                  <c:v>3.29</c:v>
                </c:pt>
                <c:pt idx="55">
                  <c:v>3.4649999999999999</c:v>
                </c:pt>
                <c:pt idx="56">
                  <c:v>3.34</c:v>
                </c:pt>
                <c:pt idx="57">
                  <c:v>3.23</c:v>
                </c:pt>
                <c:pt idx="58">
                  <c:v>3.13</c:v>
                </c:pt>
                <c:pt idx="59">
                  <c:v>3.33</c:v>
                </c:pt>
                <c:pt idx="60">
                  <c:v>3.05</c:v>
                </c:pt>
                <c:pt idx="61">
                  <c:v>3.16</c:v>
                </c:pt>
                <c:pt idx="62">
                  <c:v>3.13</c:v>
                </c:pt>
                <c:pt idx="63">
                  <c:v>3.08</c:v>
                </c:pt>
                <c:pt idx="64">
                  <c:v>2.94</c:v>
                </c:pt>
                <c:pt idx="65">
                  <c:v>2.76</c:v>
                </c:pt>
                <c:pt idx="66">
                  <c:v>2.63</c:v>
                </c:pt>
                <c:pt idx="67">
                  <c:v>2.5499999999999998</c:v>
                </c:pt>
                <c:pt idx="68">
                  <c:v>2.5299999999999998</c:v>
                </c:pt>
                <c:pt idx="69">
                  <c:v>2.3050000000000002</c:v>
                </c:pt>
                <c:pt idx="70">
                  <c:v>2.15</c:v>
                </c:pt>
                <c:pt idx="71">
                  <c:v>1.9</c:v>
                </c:pt>
                <c:pt idx="72">
                  <c:v>1.67</c:v>
                </c:pt>
                <c:pt idx="73">
                  <c:v>1.84</c:v>
                </c:pt>
                <c:pt idx="74">
                  <c:v>1.8380000000000001</c:v>
                </c:pt>
                <c:pt idx="75">
                  <c:v>2.085</c:v>
                </c:pt>
                <c:pt idx="76">
                  <c:v>2.08</c:v>
                </c:pt>
                <c:pt idx="77">
                  <c:v>2.3660000000000001</c:v>
                </c:pt>
                <c:pt idx="78">
                  <c:v>2.0950000000000002</c:v>
                </c:pt>
                <c:pt idx="79">
                  <c:v>1.96</c:v>
                </c:pt>
                <c:pt idx="80">
                  <c:v>1.883</c:v>
                </c:pt>
                <c:pt idx="81">
                  <c:v>1.89</c:v>
                </c:pt>
                <c:pt idx="82">
                  <c:v>1.7609999999999999</c:v>
                </c:pt>
                <c:pt idx="83">
                  <c:v>1.83</c:v>
                </c:pt>
                <c:pt idx="84">
                  <c:v>1.61</c:v>
                </c:pt>
                <c:pt idx="85">
                  <c:v>1.51</c:v>
                </c:pt>
                <c:pt idx="86">
                  <c:v>1.385</c:v>
                </c:pt>
                <c:pt idx="87">
                  <c:v>1.6850000000000001</c:v>
                </c:pt>
                <c:pt idx="88">
                  <c:v>1.61</c:v>
                </c:pt>
                <c:pt idx="89">
                  <c:v>1.3149999999999999</c:v>
                </c:pt>
                <c:pt idx="90">
                  <c:v>1.31</c:v>
                </c:pt>
                <c:pt idx="91">
                  <c:v>1.34</c:v>
                </c:pt>
                <c:pt idx="92">
                  <c:v>1.4450000000000001</c:v>
                </c:pt>
                <c:pt idx="93">
                  <c:v>1.63</c:v>
                </c:pt>
                <c:pt idx="94">
                  <c:v>1.915</c:v>
                </c:pt>
                <c:pt idx="95">
                  <c:v>1.925</c:v>
                </c:pt>
                <c:pt idx="96">
                  <c:v>2.0150000000000001</c:v>
                </c:pt>
                <c:pt idx="97">
                  <c:v>1.91</c:v>
                </c:pt>
                <c:pt idx="98">
                  <c:v>1.89</c:v>
                </c:pt>
                <c:pt idx="99">
                  <c:v>1.895</c:v>
                </c:pt>
                <c:pt idx="100">
                  <c:v>1.8</c:v>
                </c:pt>
                <c:pt idx="101">
                  <c:v>1.9350000000000001</c:v>
                </c:pt>
                <c:pt idx="102">
                  <c:v>1.99</c:v>
                </c:pt>
                <c:pt idx="103">
                  <c:v>1.835</c:v>
                </c:pt>
                <c:pt idx="104">
                  <c:v>1.925</c:v>
                </c:pt>
                <c:pt idx="105">
                  <c:v>1.895</c:v>
                </c:pt>
                <c:pt idx="106">
                  <c:v>1.8049999999999999</c:v>
                </c:pt>
                <c:pt idx="107">
                  <c:v>1.915</c:v>
                </c:pt>
                <c:pt idx="108">
                  <c:v>2.157</c:v>
                </c:pt>
                <c:pt idx="109">
                  <c:v>2.3149999999999999</c:v>
                </c:pt>
                <c:pt idx="110">
                  <c:v>2.21</c:v>
                </c:pt>
                <c:pt idx="111">
                  <c:v>2.23</c:v>
                </c:pt>
                <c:pt idx="112">
                  <c:v>2.12</c:v>
                </c:pt>
                <c:pt idx="113">
                  <c:v>2.125</c:v>
                </c:pt>
                <c:pt idx="114">
                  <c:v>2.2349999999999999</c:v>
                </c:pt>
                <c:pt idx="115">
                  <c:v>2.12</c:v>
                </c:pt>
                <c:pt idx="116">
                  <c:v>2.27</c:v>
                </c:pt>
                <c:pt idx="117">
                  <c:v>2.2749999999999999</c:v>
                </c:pt>
                <c:pt idx="118">
                  <c:v>2.165</c:v>
                </c:pt>
                <c:pt idx="119">
                  <c:v>2.08</c:v>
                </c:pt>
                <c:pt idx="120">
                  <c:v>2.02</c:v>
                </c:pt>
                <c:pt idx="121">
                  <c:v>2.0699999999999998</c:v>
                </c:pt>
                <c:pt idx="122">
                  <c:v>1.9350000000000001</c:v>
                </c:pt>
                <c:pt idx="123">
                  <c:v>2.0750000000000002</c:v>
                </c:pt>
                <c:pt idx="124">
                  <c:v>1.92</c:v>
                </c:pt>
                <c:pt idx="125">
                  <c:v>1.8149999999999999</c:v>
                </c:pt>
                <c:pt idx="126">
                  <c:v>1.7749999999999999</c:v>
                </c:pt>
                <c:pt idx="127">
                  <c:v>1.51</c:v>
                </c:pt>
                <c:pt idx="128">
                  <c:v>1.6850000000000001</c:v>
                </c:pt>
                <c:pt idx="129">
                  <c:v>1.845</c:v>
                </c:pt>
                <c:pt idx="130">
                  <c:v>1.877</c:v>
                </c:pt>
                <c:pt idx="131">
                  <c:v>2.0449999999999999</c:v>
                </c:pt>
                <c:pt idx="132">
                  <c:v>1.6990000000000001</c:v>
                </c:pt>
                <c:pt idx="133">
                  <c:v>1.5049999999999999</c:v>
                </c:pt>
                <c:pt idx="134">
                  <c:v>1.0129999999999999</c:v>
                </c:pt>
                <c:pt idx="135">
                  <c:v>0.85499999999999998</c:v>
                </c:pt>
                <c:pt idx="136">
                  <c:v>0.76500000000000001</c:v>
                </c:pt>
                <c:pt idx="137">
                  <c:v>0.875</c:v>
                </c:pt>
                <c:pt idx="138">
                  <c:v>0.83499999999999996</c:v>
                </c:pt>
                <c:pt idx="139">
                  <c:v>1.0449999999999999</c:v>
                </c:pt>
                <c:pt idx="140">
                  <c:v>0.86499999999999999</c:v>
                </c:pt>
                <c:pt idx="141">
                  <c:v>0.94</c:v>
                </c:pt>
                <c:pt idx="142">
                  <c:v>1.0900000000000001</c:v>
                </c:pt>
                <c:pt idx="143">
                  <c:v>1.26</c:v>
                </c:pt>
                <c:pt idx="144">
                  <c:v>1.355</c:v>
                </c:pt>
                <c:pt idx="145">
                  <c:v>1.7749999999999999</c:v>
                </c:pt>
                <c:pt idx="146">
                  <c:v>1.82</c:v>
                </c:pt>
                <c:pt idx="147">
                  <c:v>1.76</c:v>
                </c:pt>
                <c:pt idx="148">
                  <c:v>1.7649999999999999</c:v>
                </c:pt>
                <c:pt idx="149">
                  <c:v>1.64</c:v>
                </c:pt>
                <c:pt idx="150">
                  <c:v>1.46</c:v>
                </c:pt>
                <c:pt idx="151">
                  <c:v>1.5549999999999999</c:v>
                </c:pt>
                <c:pt idx="152">
                  <c:v>1.8879999999999999</c:v>
                </c:pt>
                <c:pt idx="153">
                  <c:v>1.93</c:v>
                </c:pt>
                <c:pt idx="154">
                  <c:v>1.6950000000000001</c:v>
                </c:pt>
                <c:pt idx="155">
                  <c:v>1.8839999999999999</c:v>
                </c:pt>
                <c:pt idx="156">
                  <c:v>2.16</c:v>
                </c:pt>
                <c:pt idx="157">
                  <c:v>2.2749999999999999</c:v>
                </c:pt>
                <c:pt idx="158">
                  <c:v>2.74</c:v>
                </c:pt>
                <c:pt idx="159">
                  <c:v>2.9430000000000001</c:v>
                </c:pt>
                <c:pt idx="160">
                  <c:v>2.92</c:v>
                </c:pt>
                <c:pt idx="161">
                  <c:v>3.2650000000000001</c:v>
                </c:pt>
                <c:pt idx="162">
                  <c:v>2.9449999999999998</c:v>
                </c:pt>
                <c:pt idx="163">
                  <c:v>3.54</c:v>
                </c:pt>
                <c:pt idx="164">
                  <c:v>3.5150000000000001</c:v>
                </c:pt>
                <c:pt idx="165">
                  <c:v>3.71</c:v>
                </c:pt>
                <c:pt idx="166">
                  <c:v>3.2749999999999999</c:v>
                </c:pt>
                <c:pt idx="167">
                  <c:v>3.2850000000000001</c:v>
                </c:pt>
                <c:pt idx="168">
                  <c:v>3.0329999999999999</c:v>
                </c:pt>
                <c:pt idx="169">
                  <c:v>3.55</c:v>
                </c:pt>
                <c:pt idx="170">
                  <c:v>3.113</c:v>
                </c:pt>
                <c:pt idx="171">
                  <c:v>3.28</c:v>
                </c:pt>
                <c:pt idx="172">
                  <c:v>3.48</c:v>
                </c:pt>
                <c:pt idx="173">
                  <c:v>3.8450000000000002</c:v>
                </c:pt>
                <c:pt idx="174">
                  <c:v>4.04</c:v>
                </c:pt>
                <c:pt idx="175">
                  <c:v>3.9980000000000002</c:v>
                </c:pt>
                <c:pt idx="176">
                  <c:v>4.2</c:v>
                </c:pt>
                <c:pt idx="177">
                  <c:v>4.258</c:v>
                </c:pt>
                <c:pt idx="178">
                  <c:v>3.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F95-41A1-98B4-3CC2A8663F19}"/>
            </c:ext>
          </c:extLst>
        </c:ser>
        <c:ser>
          <c:idx val="0"/>
          <c:order val="3"/>
          <c:tx>
            <c:strRef>
              <c:f>'54'!$E$5</c:f>
              <c:strCache>
                <c:ptCount val="1"/>
                <c:pt idx="0">
                  <c:v>5-year gov. bonds</c:v>
                </c:pt>
              </c:strCache>
            </c:strRef>
          </c:tx>
          <c:spPr>
            <a:ln w="19050" cap="rnd">
              <a:solidFill>
                <a:srgbClr val="F75C45"/>
              </a:solidFill>
              <a:round/>
            </a:ln>
            <a:effectLst/>
          </c:spPr>
          <c:marker>
            <c:symbol val="none"/>
          </c:marker>
          <c:cat>
            <c:strRef>
              <c:f>'54'!$A$6:$A$184</c:f>
              <c:strCache>
                <c:ptCount val="179"/>
                <c:pt idx="0">
                  <c:v>2009-01</c:v>
                </c:pt>
                <c:pt idx="1">
                  <c:v>2009-02</c:v>
                </c:pt>
                <c:pt idx="2">
                  <c:v>2009-03</c:v>
                </c:pt>
                <c:pt idx="3">
                  <c:v>2009-04</c:v>
                </c:pt>
                <c:pt idx="4">
                  <c:v>2009-05</c:v>
                </c:pt>
                <c:pt idx="5">
                  <c:v>2009-06</c:v>
                </c:pt>
                <c:pt idx="6">
                  <c:v>2009-07</c:v>
                </c:pt>
                <c:pt idx="7">
                  <c:v>2009-08</c:v>
                </c:pt>
                <c:pt idx="8">
                  <c:v>2009-09</c:v>
                </c:pt>
                <c:pt idx="9">
                  <c:v>2009-10</c:v>
                </c:pt>
                <c:pt idx="10">
                  <c:v>2009-11</c:v>
                </c:pt>
                <c:pt idx="11">
                  <c:v>2009-12</c:v>
                </c:pt>
                <c:pt idx="12">
                  <c:v>2010-01</c:v>
                </c:pt>
                <c:pt idx="13">
                  <c:v>2010-02</c:v>
                </c:pt>
                <c:pt idx="14">
                  <c:v>2010-03</c:v>
                </c:pt>
                <c:pt idx="15">
                  <c:v>2010-04</c:v>
                </c:pt>
                <c:pt idx="16">
                  <c:v>2010-05</c:v>
                </c:pt>
                <c:pt idx="17">
                  <c:v>2010-06</c:v>
                </c:pt>
                <c:pt idx="18">
                  <c:v>2010-07</c:v>
                </c:pt>
                <c:pt idx="19">
                  <c:v>2010-08</c:v>
                </c:pt>
                <c:pt idx="20">
                  <c:v>2010-09</c:v>
                </c:pt>
                <c:pt idx="21">
                  <c:v>2010-10</c:v>
                </c:pt>
                <c:pt idx="22">
                  <c:v>2010-11</c:v>
                </c:pt>
                <c:pt idx="23">
                  <c:v>2010-12</c:v>
                </c:pt>
                <c:pt idx="24">
                  <c:v>2011-01</c:v>
                </c:pt>
                <c:pt idx="25">
                  <c:v>2011-02</c:v>
                </c:pt>
                <c:pt idx="26">
                  <c:v>2011-03</c:v>
                </c:pt>
                <c:pt idx="27">
                  <c:v>2011-04</c:v>
                </c:pt>
                <c:pt idx="28">
                  <c:v>2011-05</c:v>
                </c:pt>
                <c:pt idx="29">
                  <c:v>2011-06</c:v>
                </c:pt>
                <c:pt idx="30">
                  <c:v>2011-07</c:v>
                </c:pt>
                <c:pt idx="31">
                  <c:v>2011-08</c:v>
                </c:pt>
                <c:pt idx="32">
                  <c:v>2011-09</c:v>
                </c:pt>
                <c:pt idx="33">
                  <c:v>2011-10</c:v>
                </c:pt>
                <c:pt idx="34">
                  <c:v>2011-11</c:v>
                </c:pt>
                <c:pt idx="35">
                  <c:v>2011-12</c:v>
                </c:pt>
                <c:pt idx="36">
                  <c:v>2012-01</c:v>
                </c:pt>
                <c:pt idx="37">
                  <c:v>2012-02</c:v>
                </c:pt>
                <c:pt idx="38">
                  <c:v>2012-03</c:v>
                </c:pt>
                <c:pt idx="39">
                  <c:v>2012-04</c:v>
                </c:pt>
                <c:pt idx="40">
                  <c:v>2012-05</c:v>
                </c:pt>
                <c:pt idx="41">
                  <c:v>2012-06</c:v>
                </c:pt>
                <c:pt idx="42">
                  <c:v>2012-07</c:v>
                </c:pt>
                <c:pt idx="43">
                  <c:v>2012-08</c:v>
                </c:pt>
                <c:pt idx="44">
                  <c:v>2012-09</c:v>
                </c:pt>
                <c:pt idx="45">
                  <c:v>2012-10</c:v>
                </c:pt>
                <c:pt idx="46">
                  <c:v>2012-11</c:v>
                </c:pt>
                <c:pt idx="47">
                  <c:v>2012-12</c:v>
                </c:pt>
                <c:pt idx="48">
                  <c:v>2013-01</c:v>
                </c:pt>
                <c:pt idx="49">
                  <c:v>2013-02</c:v>
                </c:pt>
                <c:pt idx="50">
                  <c:v>2013-03</c:v>
                </c:pt>
                <c:pt idx="51">
                  <c:v>2013-04</c:v>
                </c:pt>
                <c:pt idx="52">
                  <c:v>2013-05</c:v>
                </c:pt>
                <c:pt idx="53">
                  <c:v>2013-06</c:v>
                </c:pt>
                <c:pt idx="54">
                  <c:v>2013-07</c:v>
                </c:pt>
                <c:pt idx="55">
                  <c:v>2013-08</c:v>
                </c:pt>
                <c:pt idx="56">
                  <c:v>2013-09</c:v>
                </c:pt>
                <c:pt idx="57">
                  <c:v>2013-10</c:v>
                </c:pt>
                <c:pt idx="58">
                  <c:v>2013-11</c:v>
                </c:pt>
                <c:pt idx="59">
                  <c:v>2013-12</c:v>
                </c:pt>
                <c:pt idx="60">
                  <c:v>2014-01</c:v>
                </c:pt>
                <c:pt idx="61">
                  <c:v>2014-02</c:v>
                </c:pt>
                <c:pt idx="62">
                  <c:v>2014-03</c:v>
                </c:pt>
                <c:pt idx="63">
                  <c:v>2014-04</c:v>
                </c:pt>
                <c:pt idx="64">
                  <c:v>2014-05</c:v>
                </c:pt>
                <c:pt idx="65">
                  <c:v>2014-06</c:v>
                </c:pt>
                <c:pt idx="66">
                  <c:v>2014-07</c:v>
                </c:pt>
                <c:pt idx="67">
                  <c:v>2014-08</c:v>
                </c:pt>
                <c:pt idx="68">
                  <c:v>2014-09</c:v>
                </c:pt>
                <c:pt idx="69">
                  <c:v>2014-10</c:v>
                </c:pt>
                <c:pt idx="70">
                  <c:v>2014-11</c:v>
                </c:pt>
                <c:pt idx="71">
                  <c:v>2014-12</c:v>
                </c:pt>
                <c:pt idx="72">
                  <c:v>2015-01</c:v>
                </c:pt>
                <c:pt idx="73">
                  <c:v>2015-02</c:v>
                </c:pt>
                <c:pt idx="74">
                  <c:v>2015-03</c:v>
                </c:pt>
                <c:pt idx="75">
                  <c:v>2015-04</c:v>
                </c:pt>
                <c:pt idx="76">
                  <c:v>2015-05</c:v>
                </c:pt>
                <c:pt idx="77">
                  <c:v>2015-06</c:v>
                </c:pt>
                <c:pt idx="78">
                  <c:v>2015-07</c:v>
                </c:pt>
                <c:pt idx="79">
                  <c:v>2015-08</c:v>
                </c:pt>
                <c:pt idx="80">
                  <c:v>2015-09</c:v>
                </c:pt>
                <c:pt idx="81">
                  <c:v>2015-10</c:v>
                </c:pt>
                <c:pt idx="82">
                  <c:v>2015-11</c:v>
                </c:pt>
                <c:pt idx="83">
                  <c:v>2015-12</c:v>
                </c:pt>
                <c:pt idx="84">
                  <c:v>2016-01</c:v>
                </c:pt>
                <c:pt idx="85">
                  <c:v>2016-02</c:v>
                </c:pt>
                <c:pt idx="86">
                  <c:v>2016-03</c:v>
                </c:pt>
                <c:pt idx="87">
                  <c:v>2016-04</c:v>
                </c:pt>
                <c:pt idx="88">
                  <c:v>2016-05</c:v>
                </c:pt>
                <c:pt idx="89">
                  <c:v>2016-06</c:v>
                </c:pt>
                <c:pt idx="90">
                  <c:v>2016-07</c:v>
                </c:pt>
                <c:pt idx="91">
                  <c:v>2016-08</c:v>
                </c:pt>
                <c:pt idx="92">
                  <c:v>2016-09</c:v>
                </c:pt>
                <c:pt idx="93">
                  <c:v>2016-10</c:v>
                </c:pt>
                <c:pt idx="94">
                  <c:v>2016-11</c:v>
                </c:pt>
                <c:pt idx="95">
                  <c:v>2016-12</c:v>
                </c:pt>
                <c:pt idx="96">
                  <c:v>2017-01</c:v>
                </c:pt>
                <c:pt idx="97">
                  <c:v>2017-02</c:v>
                </c:pt>
                <c:pt idx="98">
                  <c:v>2017-03</c:v>
                </c:pt>
                <c:pt idx="99">
                  <c:v>2017-04</c:v>
                </c:pt>
                <c:pt idx="100">
                  <c:v>2017-05</c:v>
                </c:pt>
                <c:pt idx="101">
                  <c:v>2017-06</c:v>
                </c:pt>
                <c:pt idx="102">
                  <c:v>2017-07</c:v>
                </c:pt>
                <c:pt idx="103">
                  <c:v>2017-08</c:v>
                </c:pt>
                <c:pt idx="104">
                  <c:v>2017-09</c:v>
                </c:pt>
                <c:pt idx="105">
                  <c:v>2017-10</c:v>
                </c:pt>
                <c:pt idx="106">
                  <c:v>2017-11</c:v>
                </c:pt>
                <c:pt idx="107">
                  <c:v>2017-12</c:v>
                </c:pt>
                <c:pt idx="108">
                  <c:v>2018-01</c:v>
                </c:pt>
                <c:pt idx="109">
                  <c:v>2018-02</c:v>
                </c:pt>
                <c:pt idx="110">
                  <c:v>2018-03</c:v>
                </c:pt>
                <c:pt idx="111">
                  <c:v>2018-04</c:v>
                </c:pt>
                <c:pt idx="112">
                  <c:v>2018-05</c:v>
                </c:pt>
                <c:pt idx="113">
                  <c:v>2018-06</c:v>
                </c:pt>
                <c:pt idx="114">
                  <c:v>2018-07</c:v>
                </c:pt>
                <c:pt idx="115">
                  <c:v>2018-08</c:v>
                </c:pt>
                <c:pt idx="116">
                  <c:v>2018-09</c:v>
                </c:pt>
                <c:pt idx="117">
                  <c:v>2018-10</c:v>
                </c:pt>
                <c:pt idx="118">
                  <c:v>2018-11</c:v>
                </c:pt>
                <c:pt idx="119">
                  <c:v>2018-12</c:v>
                </c:pt>
                <c:pt idx="120">
                  <c:v>2019-01</c:v>
                </c:pt>
                <c:pt idx="121">
                  <c:v>2019-02</c:v>
                </c:pt>
                <c:pt idx="122">
                  <c:v>2019-03</c:v>
                </c:pt>
                <c:pt idx="123">
                  <c:v>2019-04</c:v>
                </c:pt>
                <c:pt idx="124">
                  <c:v>2019-05</c:v>
                </c:pt>
                <c:pt idx="125">
                  <c:v>2019-06</c:v>
                </c:pt>
                <c:pt idx="126">
                  <c:v>2019-07</c:v>
                </c:pt>
                <c:pt idx="127">
                  <c:v>2019-08</c:v>
                </c:pt>
                <c:pt idx="128">
                  <c:v>2019-09</c:v>
                </c:pt>
                <c:pt idx="129">
                  <c:v>2019-10</c:v>
                </c:pt>
                <c:pt idx="130">
                  <c:v>2019-11</c:v>
                </c:pt>
                <c:pt idx="131">
                  <c:v>2019-12</c:v>
                </c:pt>
                <c:pt idx="132">
                  <c:v>2020-01</c:v>
                </c:pt>
                <c:pt idx="133">
                  <c:v>2020-02</c:v>
                </c:pt>
                <c:pt idx="134">
                  <c:v>2020-03</c:v>
                </c:pt>
                <c:pt idx="135">
                  <c:v>2020-04</c:v>
                </c:pt>
                <c:pt idx="136">
                  <c:v>2020-05</c:v>
                </c:pt>
                <c:pt idx="137">
                  <c:v>2020-06</c:v>
                </c:pt>
                <c:pt idx="138">
                  <c:v>2020-07</c:v>
                </c:pt>
                <c:pt idx="139">
                  <c:v>2020-08</c:v>
                </c:pt>
                <c:pt idx="140">
                  <c:v>2020-09</c:v>
                </c:pt>
                <c:pt idx="141">
                  <c:v>2020-10</c:v>
                </c:pt>
                <c:pt idx="142">
                  <c:v>2020-11</c:v>
                </c:pt>
                <c:pt idx="143">
                  <c:v>2020-12</c:v>
                </c:pt>
                <c:pt idx="144">
                  <c:v>2021-01</c:v>
                </c:pt>
                <c:pt idx="145">
                  <c:v>2021-02</c:v>
                </c:pt>
                <c:pt idx="146">
                  <c:v>2021-03</c:v>
                </c:pt>
                <c:pt idx="147">
                  <c:v>2021-04</c:v>
                </c:pt>
                <c:pt idx="148">
                  <c:v>2021-05</c:v>
                </c:pt>
                <c:pt idx="149">
                  <c:v>2021-06</c:v>
                </c:pt>
                <c:pt idx="150">
                  <c:v>2021-07</c:v>
                </c:pt>
                <c:pt idx="151">
                  <c:v>2021-08</c:v>
                </c:pt>
                <c:pt idx="152">
                  <c:v>2021-09</c:v>
                </c:pt>
                <c:pt idx="153">
                  <c:v>2021-10</c:v>
                </c:pt>
                <c:pt idx="154">
                  <c:v>2021-11</c:v>
                </c:pt>
                <c:pt idx="155">
                  <c:v>2021-12</c:v>
                </c:pt>
                <c:pt idx="156">
                  <c:v>2022-01</c:v>
                </c:pt>
                <c:pt idx="157">
                  <c:v>2022-02</c:v>
                </c:pt>
                <c:pt idx="158">
                  <c:v>2022-03</c:v>
                </c:pt>
                <c:pt idx="159">
                  <c:v>2022-04</c:v>
                </c:pt>
                <c:pt idx="160">
                  <c:v>2022-05</c:v>
                </c:pt>
                <c:pt idx="161">
                  <c:v>2022-06</c:v>
                </c:pt>
                <c:pt idx="162">
                  <c:v>2022-07</c:v>
                </c:pt>
                <c:pt idx="163">
                  <c:v>2022-08</c:v>
                </c:pt>
                <c:pt idx="164">
                  <c:v>2022-09</c:v>
                </c:pt>
                <c:pt idx="165">
                  <c:v>2022-10</c:v>
                </c:pt>
                <c:pt idx="166">
                  <c:v>2022-11</c:v>
                </c:pt>
                <c:pt idx="167">
                  <c:v>2022-12</c:v>
                </c:pt>
                <c:pt idx="168">
                  <c:v>2023-01</c:v>
                </c:pt>
                <c:pt idx="169">
                  <c:v>2023-02</c:v>
                </c:pt>
                <c:pt idx="170">
                  <c:v>2023-03</c:v>
                </c:pt>
                <c:pt idx="171">
                  <c:v>2023-04</c:v>
                </c:pt>
                <c:pt idx="172">
                  <c:v>2023-05</c:v>
                </c:pt>
                <c:pt idx="173">
                  <c:v>2023-06</c:v>
                </c:pt>
                <c:pt idx="174">
                  <c:v>2023-07</c:v>
                </c:pt>
                <c:pt idx="175">
                  <c:v>2023-08</c:v>
                </c:pt>
                <c:pt idx="176">
                  <c:v>2023-09</c:v>
                </c:pt>
                <c:pt idx="177">
                  <c:v>2023-10</c:v>
                </c:pt>
                <c:pt idx="178">
                  <c:v>2023-11</c:v>
                </c:pt>
              </c:strCache>
            </c:strRef>
          </c:cat>
          <c:val>
            <c:numRef>
              <c:f>'54'!$E$6:$E$184</c:f>
              <c:numCache>
                <c:formatCode>_(* #,##0.00_);_(* \(#,##0.00\);_(* "-"??_);_(@_)</c:formatCode>
                <c:ptCount val="179"/>
                <c:pt idx="0">
                  <c:v>2.7480000000000002</c:v>
                </c:pt>
                <c:pt idx="1">
                  <c:v>2.952</c:v>
                </c:pt>
                <c:pt idx="2">
                  <c:v>2.7349999999999999</c:v>
                </c:pt>
                <c:pt idx="3">
                  <c:v>2.9849999999999999</c:v>
                </c:pt>
                <c:pt idx="4">
                  <c:v>3.0720000000000001</c:v>
                </c:pt>
                <c:pt idx="5">
                  <c:v>3.0070000000000001</c:v>
                </c:pt>
                <c:pt idx="6">
                  <c:v>2.9670000000000001</c:v>
                </c:pt>
                <c:pt idx="7">
                  <c:v>3.298</c:v>
                </c:pt>
                <c:pt idx="8">
                  <c:v>3.452</c:v>
                </c:pt>
                <c:pt idx="9">
                  <c:v>3.3460000000000001</c:v>
                </c:pt>
                <c:pt idx="10">
                  <c:v>3.08</c:v>
                </c:pt>
                <c:pt idx="11">
                  <c:v>3.1059999999999999</c:v>
                </c:pt>
                <c:pt idx="12">
                  <c:v>3.54</c:v>
                </c:pt>
                <c:pt idx="13">
                  <c:v>3.0870000000000002</c:v>
                </c:pt>
                <c:pt idx="14">
                  <c:v>3.16</c:v>
                </c:pt>
                <c:pt idx="15">
                  <c:v>2.9670000000000001</c:v>
                </c:pt>
                <c:pt idx="16">
                  <c:v>2.3780000000000001</c:v>
                </c:pt>
                <c:pt idx="17">
                  <c:v>2.5830000000000002</c:v>
                </c:pt>
                <c:pt idx="18">
                  <c:v>2.5880000000000001</c:v>
                </c:pt>
                <c:pt idx="19">
                  <c:v>2.3380000000000001</c:v>
                </c:pt>
                <c:pt idx="20">
                  <c:v>2.5960000000000001</c:v>
                </c:pt>
                <c:pt idx="21">
                  <c:v>2.4500000000000002</c:v>
                </c:pt>
                <c:pt idx="22">
                  <c:v>2.5459999999999998</c:v>
                </c:pt>
                <c:pt idx="23">
                  <c:v>2.9390000000000001</c:v>
                </c:pt>
                <c:pt idx="24">
                  <c:v>3.1280000000000001</c:v>
                </c:pt>
                <c:pt idx="25">
                  <c:v>3.1030000000000002</c:v>
                </c:pt>
                <c:pt idx="26">
                  <c:v>3.2690000000000001</c:v>
                </c:pt>
                <c:pt idx="27">
                  <c:v>2.9969999999999999</c:v>
                </c:pt>
                <c:pt idx="28">
                  <c:v>2.5659999999999998</c:v>
                </c:pt>
                <c:pt idx="29">
                  <c:v>2.6480000000000001</c:v>
                </c:pt>
                <c:pt idx="30">
                  <c:v>2.4430000000000001</c:v>
                </c:pt>
                <c:pt idx="31">
                  <c:v>2.1230000000000002</c:v>
                </c:pt>
                <c:pt idx="32">
                  <c:v>1.6679999999999999</c:v>
                </c:pt>
                <c:pt idx="33">
                  <c:v>2.052</c:v>
                </c:pt>
                <c:pt idx="34">
                  <c:v>1.383</c:v>
                </c:pt>
                <c:pt idx="35">
                  <c:v>1.591</c:v>
                </c:pt>
                <c:pt idx="36">
                  <c:v>1.573</c:v>
                </c:pt>
                <c:pt idx="37">
                  <c:v>1.6559999999999999</c:v>
                </c:pt>
                <c:pt idx="38">
                  <c:v>1.67</c:v>
                </c:pt>
                <c:pt idx="39">
                  <c:v>1.5389999999999999</c:v>
                </c:pt>
                <c:pt idx="40">
                  <c:v>1.448</c:v>
                </c:pt>
                <c:pt idx="41">
                  <c:v>1.536</c:v>
                </c:pt>
                <c:pt idx="42">
                  <c:v>1.343</c:v>
                </c:pt>
                <c:pt idx="43">
                  <c:v>1.446</c:v>
                </c:pt>
                <c:pt idx="44">
                  <c:v>1.488</c:v>
                </c:pt>
                <c:pt idx="45">
                  <c:v>1.5449999999999999</c:v>
                </c:pt>
                <c:pt idx="46">
                  <c:v>1.5369999999999999</c:v>
                </c:pt>
                <c:pt idx="47">
                  <c:v>1.522</c:v>
                </c:pt>
                <c:pt idx="48">
                  <c:v>2</c:v>
                </c:pt>
                <c:pt idx="49">
                  <c:v>1.6910000000000001</c:v>
                </c:pt>
                <c:pt idx="50">
                  <c:v>1.4179999999999999</c:v>
                </c:pt>
                <c:pt idx="51">
                  <c:v>1.282</c:v>
                </c:pt>
                <c:pt idx="52">
                  <c:v>1.409</c:v>
                </c:pt>
                <c:pt idx="53">
                  <c:v>1.7010000000000001</c:v>
                </c:pt>
                <c:pt idx="54">
                  <c:v>1.7649999999999999</c:v>
                </c:pt>
                <c:pt idx="55">
                  <c:v>2.1120000000000001</c:v>
                </c:pt>
                <c:pt idx="56">
                  <c:v>1.9510000000000001</c:v>
                </c:pt>
                <c:pt idx="57">
                  <c:v>2.3170000000000002</c:v>
                </c:pt>
                <c:pt idx="58">
                  <c:v>2.2250000000000001</c:v>
                </c:pt>
                <c:pt idx="59">
                  <c:v>2.3570000000000002</c:v>
                </c:pt>
                <c:pt idx="60">
                  <c:v>2.0979999999999999</c:v>
                </c:pt>
                <c:pt idx="61">
                  <c:v>2.2440000000000002</c:v>
                </c:pt>
                <c:pt idx="62">
                  <c:v>2.17</c:v>
                </c:pt>
                <c:pt idx="63">
                  <c:v>2.1139999999999999</c:v>
                </c:pt>
                <c:pt idx="64">
                  <c:v>1.9690000000000001</c:v>
                </c:pt>
                <c:pt idx="65">
                  <c:v>1.7390000000000001</c:v>
                </c:pt>
                <c:pt idx="66">
                  <c:v>1.68</c:v>
                </c:pt>
                <c:pt idx="67">
                  <c:v>1.716</c:v>
                </c:pt>
                <c:pt idx="68">
                  <c:v>1.7210000000000001</c:v>
                </c:pt>
                <c:pt idx="69">
                  <c:v>1.4359999999999999</c:v>
                </c:pt>
                <c:pt idx="70">
                  <c:v>1.3979999999999999</c:v>
                </c:pt>
                <c:pt idx="71">
                  <c:v>0.98299999999999998</c:v>
                </c:pt>
                <c:pt idx="72">
                  <c:v>0.746</c:v>
                </c:pt>
                <c:pt idx="73">
                  <c:v>0.85699999999999998</c:v>
                </c:pt>
                <c:pt idx="74">
                  <c:v>1.02</c:v>
                </c:pt>
                <c:pt idx="75">
                  <c:v>0.99299999999999999</c:v>
                </c:pt>
                <c:pt idx="76">
                  <c:v>0.88600000000000001</c:v>
                </c:pt>
                <c:pt idx="77">
                  <c:v>0.999</c:v>
                </c:pt>
                <c:pt idx="78">
                  <c:v>0.81200000000000006</c:v>
                </c:pt>
                <c:pt idx="79">
                  <c:v>0.70299999999999996</c:v>
                </c:pt>
                <c:pt idx="80">
                  <c:v>0.99199999999999999</c:v>
                </c:pt>
                <c:pt idx="81">
                  <c:v>1.121</c:v>
                </c:pt>
                <c:pt idx="82">
                  <c:v>0.998</c:v>
                </c:pt>
                <c:pt idx="83">
                  <c:v>1.0249999999999999</c:v>
                </c:pt>
                <c:pt idx="84">
                  <c:v>0.90300000000000002</c:v>
                </c:pt>
                <c:pt idx="85">
                  <c:v>0.81200000000000006</c:v>
                </c:pt>
                <c:pt idx="86">
                  <c:v>0.68</c:v>
                </c:pt>
                <c:pt idx="87">
                  <c:v>0.96299999999999997</c:v>
                </c:pt>
                <c:pt idx="88">
                  <c:v>0.89500000000000002</c:v>
                </c:pt>
                <c:pt idx="89">
                  <c:v>0.626</c:v>
                </c:pt>
                <c:pt idx="90">
                  <c:v>0.56899999999999995</c:v>
                </c:pt>
                <c:pt idx="91">
                  <c:v>0.73099999999999998</c:v>
                </c:pt>
                <c:pt idx="92">
                  <c:v>0.90800000000000003</c:v>
                </c:pt>
                <c:pt idx="93">
                  <c:v>0.997</c:v>
                </c:pt>
                <c:pt idx="94">
                  <c:v>1.123</c:v>
                </c:pt>
                <c:pt idx="95">
                  <c:v>1.103</c:v>
                </c:pt>
                <c:pt idx="96">
                  <c:v>1.0740000000000001</c:v>
                </c:pt>
                <c:pt idx="97">
                  <c:v>0.95699999999999996</c:v>
                </c:pt>
                <c:pt idx="98">
                  <c:v>0.94599999999999995</c:v>
                </c:pt>
                <c:pt idx="99">
                  <c:v>0.98199999999999998</c:v>
                </c:pt>
                <c:pt idx="100">
                  <c:v>0.86299999999999999</c:v>
                </c:pt>
                <c:pt idx="101">
                  <c:v>0.94799999999999995</c:v>
                </c:pt>
                <c:pt idx="102">
                  <c:v>0.94799999999999995</c:v>
                </c:pt>
                <c:pt idx="103">
                  <c:v>0.89100000000000001</c:v>
                </c:pt>
                <c:pt idx="104">
                  <c:v>0.90600000000000003</c:v>
                </c:pt>
                <c:pt idx="105">
                  <c:v>0.93</c:v>
                </c:pt>
                <c:pt idx="106">
                  <c:v>1.1080000000000001</c:v>
                </c:pt>
                <c:pt idx="107">
                  <c:v>1.19</c:v>
                </c:pt>
                <c:pt idx="108">
                  <c:v>1.3939999999999999</c:v>
                </c:pt>
                <c:pt idx="109">
                  <c:v>1.5369999999999999</c:v>
                </c:pt>
                <c:pt idx="110">
                  <c:v>1.518</c:v>
                </c:pt>
                <c:pt idx="111">
                  <c:v>1.4970000000000001</c:v>
                </c:pt>
                <c:pt idx="112">
                  <c:v>1.3169999999999999</c:v>
                </c:pt>
                <c:pt idx="113">
                  <c:v>1.349</c:v>
                </c:pt>
                <c:pt idx="114">
                  <c:v>1.524</c:v>
                </c:pt>
                <c:pt idx="115">
                  <c:v>1.3839999999999999</c:v>
                </c:pt>
                <c:pt idx="116">
                  <c:v>1.5449999999999999</c:v>
                </c:pt>
                <c:pt idx="117">
                  <c:v>1.5509999999999999</c:v>
                </c:pt>
                <c:pt idx="118">
                  <c:v>1.411</c:v>
                </c:pt>
                <c:pt idx="119">
                  <c:v>1.397</c:v>
                </c:pt>
                <c:pt idx="120">
                  <c:v>1.3440000000000001</c:v>
                </c:pt>
                <c:pt idx="121">
                  <c:v>1.3939999999999999</c:v>
                </c:pt>
                <c:pt idx="122">
                  <c:v>1.353</c:v>
                </c:pt>
                <c:pt idx="123">
                  <c:v>1.4750000000000001</c:v>
                </c:pt>
                <c:pt idx="124">
                  <c:v>1.3280000000000001</c:v>
                </c:pt>
                <c:pt idx="125">
                  <c:v>1.264</c:v>
                </c:pt>
                <c:pt idx="126">
                  <c:v>1.2629999999999999</c:v>
                </c:pt>
                <c:pt idx="127">
                  <c:v>1.1100000000000001</c:v>
                </c:pt>
                <c:pt idx="128">
                  <c:v>1.2729999999999999</c:v>
                </c:pt>
                <c:pt idx="129">
                  <c:v>1.2330000000000001</c:v>
                </c:pt>
                <c:pt idx="130">
                  <c:v>1.254</c:v>
                </c:pt>
                <c:pt idx="131">
                  <c:v>1.421</c:v>
                </c:pt>
                <c:pt idx="132">
                  <c:v>1.26</c:v>
                </c:pt>
                <c:pt idx="133">
                  <c:v>1.0129999999999999</c:v>
                </c:pt>
                <c:pt idx="134">
                  <c:v>0.57299999999999995</c:v>
                </c:pt>
                <c:pt idx="135">
                  <c:v>0.39600000000000002</c:v>
                </c:pt>
                <c:pt idx="136">
                  <c:v>0.26400000000000001</c:v>
                </c:pt>
                <c:pt idx="137">
                  <c:v>0.32500000000000001</c:v>
                </c:pt>
                <c:pt idx="138">
                  <c:v>0.26</c:v>
                </c:pt>
                <c:pt idx="139">
                  <c:v>0.47199999999999998</c:v>
                </c:pt>
                <c:pt idx="140">
                  <c:v>0.30499999999999999</c:v>
                </c:pt>
                <c:pt idx="141">
                  <c:v>0.38600000000000001</c:v>
                </c:pt>
                <c:pt idx="142">
                  <c:v>0.499</c:v>
                </c:pt>
                <c:pt idx="143">
                  <c:v>0.60499999999999998</c:v>
                </c:pt>
                <c:pt idx="144">
                  <c:v>0.72099999999999997</c:v>
                </c:pt>
                <c:pt idx="145">
                  <c:v>1.0149999999999999</c:v>
                </c:pt>
                <c:pt idx="146">
                  <c:v>1.0660000000000001</c:v>
                </c:pt>
                <c:pt idx="147">
                  <c:v>1.01</c:v>
                </c:pt>
                <c:pt idx="148">
                  <c:v>1.1040000000000001</c:v>
                </c:pt>
                <c:pt idx="149">
                  <c:v>1.1040000000000001</c:v>
                </c:pt>
                <c:pt idx="150">
                  <c:v>0.94299999999999995</c:v>
                </c:pt>
                <c:pt idx="151">
                  <c:v>1.075</c:v>
                </c:pt>
                <c:pt idx="152">
                  <c:v>1.377</c:v>
                </c:pt>
                <c:pt idx="153">
                  <c:v>1.577</c:v>
                </c:pt>
                <c:pt idx="154">
                  <c:v>1.339</c:v>
                </c:pt>
                <c:pt idx="155">
                  <c:v>1.65</c:v>
                </c:pt>
                <c:pt idx="156">
                  <c:v>1.9139999999999999</c:v>
                </c:pt>
                <c:pt idx="157">
                  <c:v>1.9550000000000001</c:v>
                </c:pt>
                <c:pt idx="158">
                  <c:v>2.585</c:v>
                </c:pt>
                <c:pt idx="159">
                  <c:v>2.65</c:v>
                </c:pt>
                <c:pt idx="160">
                  <c:v>2.6379999999999999</c:v>
                </c:pt>
                <c:pt idx="161">
                  <c:v>3.012</c:v>
                </c:pt>
                <c:pt idx="162">
                  <c:v>2.7130000000000001</c:v>
                </c:pt>
                <c:pt idx="163">
                  <c:v>3.4849999999999999</c:v>
                </c:pt>
                <c:pt idx="164">
                  <c:v>3.198</c:v>
                </c:pt>
                <c:pt idx="165">
                  <c:v>3.5630000000000002</c:v>
                </c:pt>
                <c:pt idx="166">
                  <c:v>3.3159999999999998</c:v>
                </c:pt>
                <c:pt idx="167">
                  <c:v>3.0960000000000001</c:v>
                </c:pt>
                <c:pt idx="168">
                  <c:v>2.9260000000000002</c:v>
                </c:pt>
                <c:pt idx="169">
                  <c:v>3.5539999999999998</c:v>
                </c:pt>
                <c:pt idx="170">
                  <c:v>2.9750000000000001</c:v>
                </c:pt>
                <c:pt idx="171">
                  <c:v>3.1560000000000001</c:v>
                </c:pt>
                <c:pt idx="172">
                  <c:v>3.2639999999999998</c:v>
                </c:pt>
                <c:pt idx="173">
                  <c:v>3.863</c:v>
                </c:pt>
                <c:pt idx="174">
                  <c:v>4.0339999999999998</c:v>
                </c:pt>
                <c:pt idx="175">
                  <c:v>3.9569999999999999</c:v>
                </c:pt>
                <c:pt idx="176">
                  <c:v>4.109</c:v>
                </c:pt>
                <c:pt idx="177">
                  <c:v>4.0659999999999998</c:v>
                </c:pt>
                <c:pt idx="178">
                  <c:v>3.6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9F95-41A1-98B4-3CC2A8663F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0565000"/>
        <c:axId val="2010567880"/>
      </c:lineChart>
      <c:lineChart>
        <c:grouping val="standard"/>
        <c:varyColors val="0"/>
        <c:ser>
          <c:idx val="4"/>
          <c:order val="4"/>
          <c:tx>
            <c:strRef>
              <c:f>'54'!$F$5</c:f>
              <c:strCache>
                <c:ptCount val="1"/>
                <c:pt idx="0">
                  <c:v>10-year gov. bonds</c:v>
                </c:pt>
              </c:strCache>
            </c:strRef>
          </c:tx>
          <c:spPr>
            <a:ln w="19050">
              <a:solidFill>
                <a:srgbClr val="751A21"/>
              </a:solidFill>
            </a:ln>
          </c:spPr>
          <c:marker>
            <c:symbol val="none"/>
          </c:marker>
          <c:cat>
            <c:strRef>
              <c:f>'54'!$A$6:$A$184</c:f>
              <c:strCache>
                <c:ptCount val="179"/>
                <c:pt idx="0">
                  <c:v>2009-01</c:v>
                </c:pt>
                <c:pt idx="1">
                  <c:v>2009-02</c:v>
                </c:pt>
                <c:pt idx="2">
                  <c:v>2009-03</c:v>
                </c:pt>
                <c:pt idx="3">
                  <c:v>2009-04</c:v>
                </c:pt>
                <c:pt idx="4">
                  <c:v>2009-05</c:v>
                </c:pt>
                <c:pt idx="5">
                  <c:v>2009-06</c:v>
                </c:pt>
                <c:pt idx="6">
                  <c:v>2009-07</c:v>
                </c:pt>
                <c:pt idx="7">
                  <c:v>2009-08</c:v>
                </c:pt>
                <c:pt idx="8">
                  <c:v>2009-09</c:v>
                </c:pt>
                <c:pt idx="9">
                  <c:v>2009-10</c:v>
                </c:pt>
                <c:pt idx="10">
                  <c:v>2009-11</c:v>
                </c:pt>
                <c:pt idx="11">
                  <c:v>2009-12</c:v>
                </c:pt>
                <c:pt idx="12">
                  <c:v>2010-01</c:v>
                </c:pt>
                <c:pt idx="13">
                  <c:v>2010-02</c:v>
                </c:pt>
                <c:pt idx="14">
                  <c:v>2010-03</c:v>
                </c:pt>
                <c:pt idx="15">
                  <c:v>2010-04</c:v>
                </c:pt>
                <c:pt idx="16">
                  <c:v>2010-05</c:v>
                </c:pt>
                <c:pt idx="17">
                  <c:v>2010-06</c:v>
                </c:pt>
                <c:pt idx="18">
                  <c:v>2010-07</c:v>
                </c:pt>
                <c:pt idx="19">
                  <c:v>2010-08</c:v>
                </c:pt>
                <c:pt idx="20">
                  <c:v>2010-09</c:v>
                </c:pt>
                <c:pt idx="21">
                  <c:v>2010-10</c:v>
                </c:pt>
                <c:pt idx="22">
                  <c:v>2010-11</c:v>
                </c:pt>
                <c:pt idx="23">
                  <c:v>2010-12</c:v>
                </c:pt>
                <c:pt idx="24">
                  <c:v>2011-01</c:v>
                </c:pt>
                <c:pt idx="25">
                  <c:v>2011-02</c:v>
                </c:pt>
                <c:pt idx="26">
                  <c:v>2011-03</c:v>
                </c:pt>
                <c:pt idx="27">
                  <c:v>2011-04</c:v>
                </c:pt>
                <c:pt idx="28">
                  <c:v>2011-05</c:v>
                </c:pt>
                <c:pt idx="29">
                  <c:v>2011-06</c:v>
                </c:pt>
                <c:pt idx="30">
                  <c:v>2011-07</c:v>
                </c:pt>
                <c:pt idx="31">
                  <c:v>2011-08</c:v>
                </c:pt>
                <c:pt idx="32">
                  <c:v>2011-09</c:v>
                </c:pt>
                <c:pt idx="33">
                  <c:v>2011-10</c:v>
                </c:pt>
                <c:pt idx="34">
                  <c:v>2011-11</c:v>
                </c:pt>
                <c:pt idx="35">
                  <c:v>2011-12</c:v>
                </c:pt>
                <c:pt idx="36">
                  <c:v>2012-01</c:v>
                </c:pt>
                <c:pt idx="37">
                  <c:v>2012-02</c:v>
                </c:pt>
                <c:pt idx="38">
                  <c:v>2012-03</c:v>
                </c:pt>
                <c:pt idx="39">
                  <c:v>2012-04</c:v>
                </c:pt>
                <c:pt idx="40">
                  <c:v>2012-05</c:v>
                </c:pt>
                <c:pt idx="41">
                  <c:v>2012-06</c:v>
                </c:pt>
                <c:pt idx="42">
                  <c:v>2012-07</c:v>
                </c:pt>
                <c:pt idx="43">
                  <c:v>2012-08</c:v>
                </c:pt>
                <c:pt idx="44">
                  <c:v>2012-09</c:v>
                </c:pt>
                <c:pt idx="45">
                  <c:v>2012-10</c:v>
                </c:pt>
                <c:pt idx="46">
                  <c:v>2012-11</c:v>
                </c:pt>
                <c:pt idx="47">
                  <c:v>2012-12</c:v>
                </c:pt>
                <c:pt idx="48">
                  <c:v>2013-01</c:v>
                </c:pt>
                <c:pt idx="49">
                  <c:v>2013-02</c:v>
                </c:pt>
                <c:pt idx="50">
                  <c:v>2013-03</c:v>
                </c:pt>
                <c:pt idx="51">
                  <c:v>2013-04</c:v>
                </c:pt>
                <c:pt idx="52">
                  <c:v>2013-05</c:v>
                </c:pt>
                <c:pt idx="53">
                  <c:v>2013-06</c:v>
                </c:pt>
                <c:pt idx="54">
                  <c:v>2013-07</c:v>
                </c:pt>
                <c:pt idx="55">
                  <c:v>2013-08</c:v>
                </c:pt>
                <c:pt idx="56">
                  <c:v>2013-09</c:v>
                </c:pt>
                <c:pt idx="57">
                  <c:v>2013-10</c:v>
                </c:pt>
                <c:pt idx="58">
                  <c:v>2013-11</c:v>
                </c:pt>
                <c:pt idx="59">
                  <c:v>2013-12</c:v>
                </c:pt>
                <c:pt idx="60">
                  <c:v>2014-01</c:v>
                </c:pt>
                <c:pt idx="61">
                  <c:v>2014-02</c:v>
                </c:pt>
                <c:pt idx="62">
                  <c:v>2014-03</c:v>
                </c:pt>
                <c:pt idx="63">
                  <c:v>2014-04</c:v>
                </c:pt>
                <c:pt idx="64">
                  <c:v>2014-05</c:v>
                </c:pt>
                <c:pt idx="65">
                  <c:v>2014-06</c:v>
                </c:pt>
                <c:pt idx="66">
                  <c:v>2014-07</c:v>
                </c:pt>
                <c:pt idx="67">
                  <c:v>2014-08</c:v>
                </c:pt>
                <c:pt idx="68">
                  <c:v>2014-09</c:v>
                </c:pt>
                <c:pt idx="69">
                  <c:v>2014-10</c:v>
                </c:pt>
                <c:pt idx="70">
                  <c:v>2014-11</c:v>
                </c:pt>
                <c:pt idx="71">
                  <c:v>2014-12</c:v>
                </c:pt>
                <c:pt idx="72">
                  <c:v>2015-01</c:v>
                </c:pt>
                <c:pt idx="73">
                  <c:v>2015-02</c:v>
                </c:pt>
                <c:pt idx="74">
                  <c:v>2015-03</c:v>
                </c:pt>
                <c:pt idx="75">
                  <c:v>2015-04</c:v>
                </c:pt>
                <c:pt idx="76">
                  <c:v>2015-05</c:v>
                </c:pt>
                <c:pt idx="77">
                  <c:v>2015-06</c:v>
                </c:pt>
                <c:pt idx="78">
                  <c:v>2015-07</c:v>
                </c:pt>
                <c:pt idx="79">
                  <c:v>2015-08</c:v>
                </c:pt>
                <c:pt idx="80">
                  <c:v>2015-09</c:v>
                </c:pt>
                <c:pt idx="81">
                  <c:v>2015-10</c:v>
                </c:pt>
                <c:pt idx="82">
                  <c:v>2015-11</c:v>
                </c:pt>
                <c:pt idx="83">
                  <c:v>2015-12</c:v>
                </c:pt>
                <c:pt idx="84">
                  <c:v>2016-01</c:v>
                </c:pt>
                <c:pt idx="85">
                  <c:v>2016-02</c:v>
                </c:pt>
                <c:pt idx="86">
                  <c:v>2016-03</c:v>
                </c:pt>
                <c:pt idx="87">
                  <c:v>2016-04</c:v>
                </c:pt>
                <c:pt idx="88">
                  <c:v>2016-05</c:v>
                </c:pt>
                <c:pt idx="89">
                  <c:v>2016-06</c:v>
                </c:pt>
                <c:pt idx="90">
                  <c:v>2016-07</c:v>
                </c:pt>
                <c:pt idx="91">
                  <c:v>2016-08</c:v>
                </c:pt>
                <c:pt idx="92">
                  <c:v>2016-09</c:v>
                </c:pt>
                <c:pt idx="93">
                  <c:v>2016-10</c:v>
                </c:pt>
                <c:pt idx="94">
                  <c:v>2016-11</c:v>
                </c:pt>
                <c:pt idx="95">
                  <c:v>2016-12</c:v>
                </c:pt>
                <c:pt idx="96">
                  <c:v>2017-01</c:v>
                </c:pt>
                <c:pt idx="97">
                  <c:v>2017-02</c:v>
                </c:pt>
                <c:pt idx="98">
                  <c:v>2017-03</c:v>
                </c:pt>
                <c:pt idx="99">
                  <c:v>2017-04</c:v>
                </c:pt>
                <c:pt idx="100">
                  <c:v>2017-05</c:v>
                </c:pt>
                <c:pt idx="101">
                  <c:v>2017-06</c:v>
                </c:pt>
                <c:pt idx="102">
                  <c:v>2017-07</c:v>
                </c:pt>
                <c:pt idx="103">
                  <c:v>2017-08</c:v>
                </c:pt>
                <c:pt idx="104">
                  <c:v>2017-09</c:v>
                </c:pt>
                <c:pt idx="105">
                  <c:v>2017-10</c:v>
                </c:pt>
                <c:pt idx="106">
                  <c:v>2017-11</c:v>
                </c:pt>
                <c:pt idx="107">
                  <c:v>2017-12</c:v>
                </c:pt>
                <c:pt idx="108">
                  <c:v>2018-01</c:v>
                </c:pt>
                <c:pt idx="109">
                  <c:v>2018-02</c:v>
                </c:pt>
                <c:pt idx="110">
                  <c:v>2018-03</c:v>
                </c:pt>
                <c:pt idx="111">
                  <c:v>2018-04</c:v>
                </c:pt>
                <c:pt idx="112">
                  <c:v>2018-05</c:v>
                </c:pt>
                <c:pt idx="113">
                  <c:v>2018-06</c:v>
                </c:pt>
                <c:pt idx="114">
                  <c:v>2018-07</c:v>
                </c:pt>
                <c:pt idx="115">
                  <c:v>2018-08</c:v>
                </c:pt>
                <c:pt idx="116">
                  <c:v>2018-09</c:v>
                </c:pt>
                <c:pt idx="117">
                  <c:v>2018-10</c:v>
                </c:pt>
                <c:pt idx="118">
                  <c:v>2018-11</c:v>
                </c:pt>
                <c:pt idx="119">
                  <c:v>2018-12</c:v>
                </c:pt>
                <c:pt idx="120">
                  <c:v>2019-01</c:v>
                </c:pt>
                <c:pt idx="121">
                  <c:v>2019-02</c:v>
                </c:pt>
                <c:pt idx="122">
                  <c:v>2019-03</c:v>
                </c:pt>
                <c:pt idx="123">
                  <c:v>2019-04</c:v>
                </c:pt>
                <c:pt idx="124">
                  <c:v>2019-05</c:v>
                </c:pt>
                <c:pt idx="125">
                  <c:v>2019-06</c:v>
                </c:pt>
                <c:pt idx="126">
                  <c:v>2019-07</c:v>
                </c:pt>
                <c:pt idx="127">
                  <c:v>2019-08</c:v>
                </c:pt>
                <c:pt idx="128">
                  <c:v>2019-09</c:v>
                </c:pt>
                <c:pt idx="129">
                  <c:v>2019-10</c:v>
                </c:pt>
                <c:pt idx="130">
                  <c:v>2019-11</c:v>
                </c:pt>
                <c:pt idx="131">
                  <c:v>2019-12</c:v>
                </c:pt>
                <c:pt idx="132">
                  <c:v>2020-01</c:v>
                </c:pt>
                <c:pt idx="133">
                  <c:v>2020-02</c:v>
                </c:pt>
                <c:pt idx="134">
                  <c:v>2020-03</c:v>
                </c:pt>
                <c:pt idx="135">
                  <c:v>2020-04</c:v>
                </c:pt>
                <c:pt idx="136">
                  <c:v>2020-05</c:v>
                </c:pt>
                <c:pt idx="137">
                  <c:v>2020-06</c:v>
                </c:pt>
                <c:pt idx="138">
                  <c:v>2020-07</c:v>
                </c:pt>
                <c:pt idx="139">
                  <c:v>2020-08</c:v>
                </c:pt>
                <c:pt idx="140">
                  <c:v>2020-09</c:v>
                </c:pt>
                <c:pt idx="141">
                  <c:v>2020-10</c:v>
                </c:pt>
                <c:pt idx="142">
                  <c:v>2020-11</c:v>
                </c:pt>
                <c:pt idx="143">
                  <c:v>2020-12</c:v>
                </c:pt>
                <c:pt idx="144">
                  <c:v>2021-01</c:v>
                </c:pt>
                <c:pt idx="145">
                  <c:v>2021-02</c:v>
                </c:pt>
                <c:pt idx="146">
                  <c:v>2021-03</c:v>
                </c:pt>
                <c:pt idx="147">
                  <c:v>2021-04</c:v>
                </c:pt>
                <c:pt idx="148">
                  <c:v>2021-05</c:v>
                </c:pt>
                <c:pt idx="149">
                  <c:v>2021-06</c:v>
                </c:pt>
                <c:pt idx="150">
                  <c:v>2021-07</c:v>
                </c:pt>
                <c:pt idx="151">
                  <c:v>2021-08</c:v>
                </c:pt>
                <c:pt idx="152">
                  <c:v>2021-09</c:v>
                </c:pt>
                <c:pt idx="153">
                  <c:v>2021-10</c:v>
                </c:pt>
                <c:pt idx="154">
                  <c:v>2021-11</c:v>
                </c:pt>
                <c:pt idx="155">
                  <c:v>2021-12</c:v>
                </c:pt>
                <c:pt idx="156">
                  <c:v>2022-01</c:v>
                </c:pt>
                <c:pt idx="157">
                  <c:v>2022-02</c:v>
                </c:pt>
                <c:pt idx="158">
                  <c:v>2022-03</c:v>
                </c:pt>
                <c:pt idx="159">
                  <c:v>2022-04</c:v>
                </c:pt>
                <c:pt idx="160">
                  <c:v>2022-05</c:v>
                </c:pt>
                <c:pt idx="161">
                  <c:v>2022-06</c:v>
                </c:pt>
                <c:pt idx="162">
                  <c:v>2022-07</c:v>
                </c:pt>
                <c:pt idx="163">
                  <c:v>2022-08</c:v>
                </c:pt>
                <c:pt idx="164">
                  <c:v>2022-09</c:v>
                </c:pt>
                <c:pt idx="165">
                  <c:v>2022-10</c:v>
                </c:pt>
                <c:pt idx="166">
                  <c:v>2022-11</c:v>
                </c:pt>
                <c:pt idx="167">
                  <c:v>2022-12</c:v>
                </c:pt>
                <c:pt idx="168">
                  <c:v>2023-01</c:v>
                </c:pt>
                <c:pt idx="169">
                  <c:v>2023-02</c:v>
                </c:pt>
                <c:pt idx="170">
                  <c:v>2023-03</c:v>
                </c:pt>
                <c:pt idx="171">
                  <c:v>2023-04</c:v>
                </c:pt>
                <c:pt idx="172">
                  <c:v>2023-05</c:v>
                </c:pt>
                <c:pt idx="173">
                  <c:v>2023-06</c:v>
                </c:pt>
                <c:pt idx="174">
                  <c:v>2023-07</c:v>
                </c:pt>
                <c:pt idx="175">
                  <c:v>2023-08</c:v>
                </c:pt>
                <c:pt idx="176">
                  <c:v>2023-09</c:v>
                </c:pt>
                <c:pt idx="177">
                  <c:v>2023-10</c:v>
                </c:pt>
                <c:pt idx="178">
                  <c:v>2023-11</c:v>
                </c:pt>
              </c:strCache>
            </c:strRef>
          </c:cat>
          <c:val>
            <c:numRef>
              <c:f>'54'!$F$6:$F$184</c:f>
              <c:numCache>
                <c:formatCode>_(* #,##0.00_);_(* \(#,##0.00\);_(* "-"??_);_(@_)</c:formatCode>
                <c:ptCount val="179"/>
                <c:pt idx="0">
                  <c:v>3.7370000000000001</c:v>
                </c:pt>
                <c:pt idx="1">
                  <c:v>3.8660000000000001</c:v>
                </c:pt>
                <c:pt idx="2">
                  <c:v>3.81</c:v>
                </c:pt>
                <c:pt idx="3">
                  <c:v>3.972</c:v>
                </c:pt>
                <c:pt idx="4">
                  <c:v>4.2990000000000004</c:v>
                </c:pt>
                <c:pt idx="5">
                  <c:v>4.1859999999999999</c:v>
                </c:pt>
                <c:pt idx="6">
                  <c:v>4.0519999999999996</c:v>
                </c:pt>
                <c:pt idx="7">
                  <c:v>4.2110000000000003</c:v>
                </c:pt>
                <c:pt idx="8">
                  <c:v>4.1929999999999996</c:v>
                </c:pt>
                <c:pt idx="9">
                  <c:v>4.0919999999999996</c:v>
                </c:pt>
                <c:pt idx="10">
                  <c:v>3.9049999999999998</c:v>
                </c:pt>
                <c:pt idx="11">
                  <c:v>4.1689999999999996</c:v>
                </c:pt>
                <c:pt idx="12">
                  <c:v>3.9940000000000002</c:v>
                </c:pt>
                <c:pt idx="13">
                  <c:v>3.63</c:v>
                </c:pt>
                <c:pt idx="14">
                  <c:v>3.7610000000000001</c:v>
                </c:pt>
                <c:pt idx="15">
                  <c:v>3.6280000000000001</c:v>
                </c:pt>
                <c:pt idx="16">
                  <c:v>3.181</c:v>
                </c:pt>
                <c:pt idx="17">
                  <c:v>3.2010000000000001</c:v>
                </c:pt>
                <c:pt idx="18">
                  <c:v>3.2959999999999998</c:v>
                </c:pt>
                <c:pt idx="19">
                  <c:v>3.2959999999999998</c:v>
                </c:pt>
                <c:pt idx="20">
                  <c:v>3.2959999999999998</c:v>
                </c:pt>
                <c:pt idx="21">
                  <c:v>3.2959999999999998</c:v>
                </c:pt>
                <c:pt idx="22">
                  <c:v>3.2959999999999998</c:v>
                </c:pt>
                <c:pt idx="23">
                  <c:v>3.2959999999999998</c:v>
                </c:pt>
                <c:pt idx="24">
                  <c:v>3.2959999999999998</c:v>
                </c:pt>
                <c:pt idx="25">
                  <c:v>3.2959999999999998</c:v>
                </c:pt>
                <c:pt idx="26">
                  <c:v>3.2959999999999998</c:v>
                </c:pt>
                <c:pt idx="27">
                  <c:v>3.706</c:v>
                </c:pt>
                <c:pt idx="28">
                  <c:v>3.4009999999999998</c:v>
                </c:pt>
                <c:pt idx="29">
                  <c:v>3.4039999999999999</c:v>
                </c:pt>
                <c:pt idx="30">
                  <c:v>2.911</c:v>
                </c:pt>
                <c:pt idx="31">
                  <c:v>2.87</c:v>
                </c:pt>
                <c:pt idx="32">
                  <c:v>2.3879999999999999</c:v>
                </c:pt>
                <c:pt idx="33">
                  <c:v>2.7080000000000002</c:v>
                </c:pt>
                <c:pt idx="34">
                  <c:v>2.5059999999999998</c:v>
                </c:pt>
                <c:pt idx="35">
                  <c:v>2.4350000000000001</c:v>
                </c:pt>
                <c:pt idx="36">
                  <c:v>2.3849999999999998</c:v>
                </c:pt>
                <c:pt idx="37">
                  <c:v>2.327</c:v>
                </c:pt>
                <c:pt idx="38">
                  <c:v>2.444</c:v>
                </c:pt>
                <c:pt idx="39">
                  <c:v>2.0790000000000002</c:v>
                </c:pt>
                <c:pt idx="40">
                  <c:v>2.0190000000000001</c:v>
                </c:pt>
                <c:pt idx="41">
                  <c:v>2.0779999999999998</c:v>
                </c:pt>
                <c:pt idx="42">
                  <c:v>1.9330000000000001</c:v>
                </c:pt>
                <c:pt idx="43">
                  <c:v>1.974</c:v>
                </c:pt>
                <c:pt idx="44">
                  <c:v>2.1429999999999998</c:v>
                </c:pt>
                <c:pt idx="45">
                  <c:v>2.0529999999999999</c:v>
                </c:pt>
                <c:pt idx="46">
                  <c:v>2.1070000000000002</c:v>
                </c:pt>
                <c:pt idx="47">
                  <c:v>2.1349999999999998</c:v>
                </c:pt>
                <c:pt idx="48">
                  <c:v>2.6150000000000002</c:v>
                </c:pt>
                <c:pt idx="49">
                  <c:v>2.4350000000000001</c:v>
                </c:pt>
                <c:pt idx="50">
                  <c:v>2.1880000000000002</c:v>
                </c:pt>
                <c:pt idx="51">
                  <c:v>2.044</c:v>
                </c:pt>
                <c:pt idx="52">
                  <c:v>2.2010000000000001</c:v>
                </c:pt>
                <c:pt idx="53">
                  <c:v>2.5550000000000002</c:v>
                </c:pt>
                <c:pt idx="54">
                  <c:v>2.7029999999999998</c:v>
                </c:pt>
                <c:pt idx="55">
                  <c:v>3.0089999999999999</c:v>
                </c:pt>
                <c:pt idx="56">
                  <c:v>2.8250000000000002</c:v>
                </c:pt>
                <c:pt idx="57">
                  <c:v>2.8140000000000001</c:v>
                </c:pt>
                <c:pt idx="58">
                  <c:v>2.7869999999999999</c:v>
                </c:pt>
                <c:pt idx="59">
                  <c:v>2.996</c:v>
                </c:pt>
                <c:pt idx="60">
                  <c:v>2.7469999999999999</c:v>
                </c:pt>
                <c:pt idx="61">
                  <c:v>2.8540000000000001</c:v>
                </c:pt>
                <c:pt idx="62">
                  <c:v>2.919</c:v>
                </c:pt>
                <c:pt idx="63">
                  <c:v>2.8140000000000001</c:v>
                </c:pt>
                <c:pt idx="64">
                  <c:v>2.669</c:v>
                </c:pt>
                <c:pt idx="65">
                  <c:v>2.484</c:v>
                </c:pt>
                <c:pt idx="66">
                  <c:v>2.3540000000000001</c:v>
                </c:pt>
                <c:pt idx="67">
                  <c:v>2.254</c:v>
                </c:pt>
                <c:pt idx="68">
                  <c:v>2.2570000000000001</c:v>
                </c:pt>
                <c:pt idx="69">
                  <c:v>2.0489999999999999</c:v>
                </c:pt>
                <c:pt idx="70">
                  <c:v>1.881</c:v>
                </c:pt>
                <c:pt idx="71">
                  <c:v>1.5389999999999999</c:v>
                </c:pt>
                <c:pt idx="72">
                  <c:v>1.2549999999999999</c:v>
                </c:pt>
                <c:pt idx="73">
                  <c:v>1.405</c:v>
                </c:pt>
                <c:pt idx="74">
                  <c:v>1.415</c:v>
                </c:pt>
                <c:pt idx="75">
                  <c:v>1.579</c:v>
                </c:pt>
                <c:pt idx="76">
                  <c:v>1.5249999999999999</c:v>
                </c:pt>
                <c:pt idx="77">
                  <c:v>1.857</c:v>
                </c:pt>
                <c:pt idx="78">
                  <c:v>1.569</c:v>
                </c:pt>
                <c:pt idx="79">
                  <c:v>1.504</c:v>
                </c:pt>
                <c:pt idx="80">
                  <c:v>1.474</c:v>
                </c:pt>
                <c:pt idx="81">
                  <c:v>1.5920000000000001</c:v>
                </c:pt>
                <c:pt idx="82">
                  <c:v>1.4530000000000001</c:v>
                </c:pt>
                <c:pt idx="83">
                  <c:v>1.482</c:v>
                </c:pt>
                <c:pt idx="84">
                  <c:v>1.349</c:v>
                </c:pt>
                <c:pt idx="85">
                  <c:v>1.357</c:v>
                </c:pt>
                <c:pt idx="86">
                  <c:v>1.2110000000000001</c:v>
                </c:pt>
                <c:pt idx="87">
                  <c:v>1.504</c:v>
                </c:pt>
                <c:pt idx="88">
                  <c:v>1.381</c:v>
                </c:pt>
                <c:pt idx="89">
                  <c:v>1.01</c:v>
                </c:pt>
                <c:pt idx="90">
                  <c:v>0.98599999999999999</c:v>
                </c:pt>
                <c:pt idx="91">
                  <c:v>1.083</c:v>
                </c:pt>
                <c:pt idx="92">
                  <c:v>1.2110000000000001</c:v>
                </c:pt>
                <c:pt idx="93">
                  <c:v>1.395</c:v>
                </c:pt>
                <c:pt idx="94">
                  <c:v>1.6619999999999999</c:v>
                </c:pt>
                <c:pt idx="95">
                  <c:v>1.6559999999999999</c:v>
                </c:pt>
                <c:pt idx="96">
                  <c:v>1.7150000000000001</c:v>
                </c:pt>
                <c:pt idx="97">
                  <c:v>1.6259999999999999</c:v>
                </c:pt>
                <c:pt idx="98">
                  <c:v>1.655</c:v>
                </c:pt>
                <c:pt idx="99">
                  <c:v>1.6359999999999999</c:v>
                </c:pt>
                <c:pt idx="100">
                  <c:v>1.5149999999999999</c:v>
                </c:pt>
                <c:pt idx="101">
                  <c:v>1.655</c:v>
                </c:pt>
                <c:pt idx="102">
                  <c:v>1.6659999999999999</c:v>
                </c:pt>
                <c:pt idx="103">
                  <c:v>1.5529999999999999</c:v>
                </c:pt>
                <c:pt idx="104">
                  <c:v>1.6060000000000001</c:v>
                </c:pt>
                <c:pt idx="105">
                  <c:v>1.6279999999999999</c:v>
                </c:pt>
                <c:pt idx="106">
                  <c:v>1.51</c:v>
                </c:pt>
                <c:pt idx="107">
                  <c:v>1.61</c:v>
                </c:pt>
                <c:pt idx="108">
                  <c:v>1.8169999999999999</c:v>
                </c:pt>
                <c:pt idx="109">
                  <c:v>1.9590000000000001</c:v>
                </c:pt>
                <c:pt idx="110">
                  <c:v>1.8839999999999999</c:v>
                </c:pt>
                <c:pt idx="111">
                  <c:v>1.877</c:v>
                </c:pt>
                <c:pt idx="112">
                  <c:v>1.76</c:v>
                </c:pt>
                <c:pt idx="113">
                  <c:v>1.796</c:v>
                </c:pt>
                <c:pt idx="114">
                  <c:v>1.8859999999999999</c:v>
                </c:pt>
                <c:pt idx="115">
                  <c:v>1.77</c:v>
                </c:pt>
                <c:pt idx="116">
                  <c:v>1.9350000000000001</c:v>
                </c:pt>
                <c:pt idx="117">
                  <c:v>1.944</c:v>
                </c:pt>
                <c:pt idx="118">
                  <c:v>1.82</c:v>
                </c:pt>
                <c:pt idx="119">
                  <c:v>1.77</c:v>
                </c:pt>
                <c:pt idx="120">
                  <c:v>1.7290000000000001</c:v>
                </c:pt>
                <c:pt idx="121">
                  <c:v>1.742</c:v>
                </c:pt>
                <c:pt idx="122">
                  <c:v>1.6319999999999999</c:v>
                </c:pt>
                <c:pt idx="123">
                  <c:v>1.7549999999999999</c:v>
                </c:pt>
                <c:pt idx="124">
                  <c:v>1.5740000000000001</c:v>
                </c:pt>
                <c:pt idx="125">
                  <c:v>1.4590000000000001</c:v>
                </c:pt>
                <c:pt idx="126">
                  <c:v>1.409</c:v>
                </c:pt>
                <c:pt idx="127">
                  <c:v>1.161</c:v>
                </c:pt>
                <c:pt idx="128">
                  <c:v>1.2390000000000001</c:v>
                </c:pt>
                <c:pt idx="129">
                  <c:v>1.391</c:v>
                </c:pt>
                <c:pt idx="130">
                  <c:v>1.4039999999999999</c:v>
                </c:pt>
                <c:pt idx="131">
                  <c:v>1.5760000000000001</c:v>
                </c:pt>
                <c:pt idx="132">
                  <c:v>1.3440000000000001</c:v>
                </c:pt>
                <c:pt idx="133">
                  <c:v>1.145</c:v>
                </c:pt>
                <c:pt idx="134">
                  <c:v>0.93</c:v>
                </c:pt>
                <c:pt idx="135">
                  <c:v>0.65</c:v>
                </c:pt>
                <c:pt idx="136">
                  <c:v>0.60699999999999998</c:v>
                </c:pt>
                <c:pt idx="137">
                  <c:v>0.629</c:v>
                </c:pt>
                <c:pt idx="138">
                  <c:v>0.57499999999999996</c:v>
                </c:pt>
                <c:pt idx="139">
                  <c:v>0.81</c:v>
                </c:pt>
                <c:pt idx="140">
                  <c:v>0.629</c:v>
                </c:pt>
                <c:pt idx="141">
                  <c:v>0.70099999999999996</c:v>
                </c:pt>
                <c:pt idx="142">
                  <c:v>0.84699999999999998</c:v>
                </c:pt>
                <c:pt idx="143">
                  <c:v>0.96699999999999997</c:v>
                </c:pt>
                <c:pt idx="144">
                  <c:v>1.0549999999999999</c:v>
                </c:pt>
                <c:pt idx="145">
                  <c:v>1.4670000000000001</c:v>
                </c:pt>
                <c:pt idx="146">
                  <c:v>1.4830000000000001</c:v>
                </c:pt>
                <c:pt idx="147">
                  <c:v>1.4379999999999999</c:v>
                </c:pt>
                <c:pt idx="148">
                  <c:v>1.48</c:v>
                </c:pt>
                <c:pt idx="149">
                  <c:v>1.3759999999999999</c:v>
                </c:pt>
                <c:pt idx="150">
                  <c:v>1.202</c:v>
                </c:pt>
                <c:pt idx="151">
                  <c:v>1.2949999999999999</c:v>
                </c:pt>
                <c:pt idx="152">
                  <c:v>1.601</c:v>
                </c:pt>
                <c:pt idx="153">
                  <c:v>1.702</c:v>
                </c:pt>
                <c:pt idx="154">
                  <c:v>1.49</c:v>
                </c:pt>
                <c:pt idx="155">
                  <c:v>1.718</c:v>
                </c:pt>
                <c:pt idx="156">
                  <c:v>1.9730000000000001</c:v>
                </c:pt>
                <c:pt idx="157">
                  <c:v>2.0790000000000002</c:v>
                </c:pt>
                <c:pt idx="158">
                  <c:v>2.569</c:v>
                </c:pt>
                <c:pt idx="159">
                  <c:v>2.7770000000000001</c:v>
                </c:pt>
                <c:pt idx="160">
                  <c:v>2.7410000000000001</c:v>
                </c:pt>
                <c:pt idx="161">
                  <c:v>3.0670000000000002</c:v>
                </c:pt>
                <c:pt idx="162">
                  <c:v>2.827</c:v>
                </c:pt>
                <c:pt idx="163">
                  <c:v>3.3570000000000002</c:v>
                </c:pt>
                <c:pt idx="164">
                  <c:v>3.3119999999999998</c:v>
                </c:pt>
                <c:pt idx="165">
                  <c:v>3.532</c:v>
                </c:pt>
                <c:pt idx="166">
                  <c:v>3.165</c:v>
                </c:pt>
                <c:pt idx="167">
                  <c:v>3.2229999999999999</c:v>
                </c:pt>
                <c:pt idx="168">
                  <c:v>2.9710000000000001</c:v>
                </c:pt>
                <c:pt idx="169">
                  <c:v>3.56</c:v>
                </c:pt>
                <c:pt idx="170">
                  <c:v>2.9950000000000001</c:v>
                </c:pt>
                <c:pt idx="171">
                  <c:v>3.1850000000000001</c:v>
                </c:pt>
                <c:pt idx="172">
                  <c:v>3.3359999999999999</c:v>
                </c:pt>
                <c:pt idx="173">
                  <c:v>3.681</c:v>
                </c:pt>
                <c:pt idx="174">
                  <c:v>3.851</c:v>
                </c:pt>
                <c:pt idx="175">
                  <c:v>3.7959999999999998</c:v>
                </c:pt>
                <c:pt idx="176">
                  <c:v>3.9790000000000001</c:v>
                </c:pt>
                <c:pt idx="177">
                  <c:v>4.0869999999999997</c:v>
                </c:pt>
                <c:pt idx="178">
                  <c:v>3.611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9F95-41A1-98B4-3CC2A8663F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965471"/>
        <c:axId val="1022068664"/>
      </c:lineChart>
      <c:catAx>
        <c:axId val="2010565000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2010567880"/>
        <c:crosses val="autoZero"/>
        <c:auto val="1"/>
        <c:lblAlgn val="ctr"/>
        <c:lblOffset val="100"/>
        <c:tickMarkSkip val="12"/>
        <c:noMultiLvlLbl val="0"/>
      </c:catAx>
      <c:valAx>
        <c:axId val="2010567880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>
                  <a:defRPr b="0"/>
                </a:pPr>
                <a:r>
                  <a:rPr lang="en-GB" b="0"/>
                  <a:t>Percentage points</a:t>
                </a:r>
              </a:p>
            </c:rich>
          </c:tx>
          <c:layout>
            <c:manualLayout>
              <c:xMode val="edge"/>
              <c:yMode val="edge"/>
              <c:x val="1.4111111111111111E-2"/>
              <c:y val="0.34859055555555557"/>
            </c:manualLayout>
          </c:layout>
          <c:overlay val="0"/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2010565000"/>
        <c:crosses val="autoZero"/>
        <c:crossBetween val="between"/>
      </c:valAx>
      <c:valAx>
        <c:axId val="1022068664"/>
        <c:scaling>
          <c:orientation val="minMax"/>
          <c:max val="8"/>
        </c:scaling>
        <c:delete val="0"/>
        <c:axPos val="r"/>
        <c:numFmt formatCode="#,##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48965471"/>
        <c:crosses val="max"/>
        <c:crossBetween val="between"/>
      </c:valAx>
      <c:catAx>
        <c:axId val="4896547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22068664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"/>
          <c:y val="0.93113649496727735"/>
          <c:w val="0.97683069370580333"/>
          <c:h val="6.8281079918831381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 sz="700"/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percentStacked"/>
        <c:varyColors val="0"/>
        <c:ser>
          <c:idx val="5"/>
          <c:order val="5"/>
          <c:spPr>
            <a:solidFill>
              <a:schemeClr val="bg1">
                <a:lumMod val="85000"/>
              </a:schemeClr>
            </a:solidFill>
          </c:spPr>
          <c:invertIfNegative val="0"/>
          <c:val>
            <c:numRef>
              <c:f>'55'!$G$6:$G$184</c:f>
              <c:numCache>
                <c:formatCode>0.00</c:formatCode>
                <c:ptCount val="179"/>
                <c:pt idx="152">
                  <c:v>-1</c:v>
                </c:pt>
                <c:pt idx="153">
                  <c:v>-1</c:v>
                </c:pt>
                <c:pt idx="154">
                  <c:v>-1</c:v>
                </c:pt>
                <c:pt idx="155">
                  <c:v>-1</c:v>
                </c:pt>
                <c:pt idx="156">
                  <c:v>-1</c:v>
                </c:pt>
                <c:pt idx="157">
                  <c:v>-1</c:v>
                </c:pt>
                <c:pt idx="158">
                  <c:v>-1</c:v>
                </c:pt>
                <c:pt idx="159">
                  <c:v>-1</c:v>
                </c:pt>
                <c:pt idx="160">
                  <c:v>-1</c:v>
                </c:pt>
                <c:pt idx="161">
                  <c:v>-1</c:v>
                </c:pt>
                <c:pt idx="162">
                  <c:v>-1</c:v>
                </c:pt>
                <c:pt idx="163">
                  <c:v>-1</c:v>
                </c:pt>
                <c:pt idx="164">
                  <c:v>-1</c:v>
                </c:pt>
                <c:pt idx="165">
                  <c:v>-1</c:v>
                </c:pt>
                <c:pt idx="166">
                  <c:v>-1</c:v>
                </c:pt>
                <c:pt idx="167">
                  <c:v>-1</c:v>
                </c:pt>
                <c:pt idx="168">
                  <c:v>-1</c:v>
                </c:pt>
                <c:pt idx="169">
                  <c:v>-1</c:v>
                </c:pt>
                <c:pt idx="170">
                  <c:v>-1</c:v>
                </c:pt>
                <c:pt idx="171">
                  <c:v>-1</c:v>
                </c:pt>
                <c:pt idx="172">
                  <c:v>-1</c:v>
                </c:pt>
                <c:pt idx="173">
                  <c:v>-1</c:v>
                </c:pt>
                <c:pt idx="174">
                  <c:v>-1</c:v>
                </c:pt>
                <c:pt idx="175">
                  <c:v>-1</c:v>
                </c:pt>
                <c:pt idx="176">
                  <c:v>-1</c:v>
                </c:pt>
                <c:pt idx="177">
                  <c:v>-1</c:v>
                </c:pt>
                <c:pt idx="178">
                  <c:v>-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69D-4AED-8280-60FF3C3937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2010565000"/>
        <c:axId val="2010567880"/>
      </c:barChart>
      <c:barChart>
        <c:barDir val="col"/>
        <c:grouping val="stacked"/>
        <c:varyColors val="0"/>
        <c:ser>
          <c:idx val="4"/>
          <c:order val="4"/>
          <c:spPr>
            <a:solidFill>
              <a:schemeClr val="bg1">
                <a:lumMod val="85000"/>
              </a:schemeClr>
            </a:solidFill>
          </c:spPr>
          <c:invertIfNegative val="0"/>
          <c:val>
            <c:numRef>
              <c:f>'55'!$F$6:$F$184</c:f>
              <c:numCache>
                <c:formatCode>General</c:formatCode>
                <c:ptCount val="179"/>
                <c:pt idx="152">
                  <c:v>4.5</c:v>
                </c:pt>
                <c:pt idx="153">
                  <c:v>4.5</c:v>
                </c:pt>
                <c:pt idx="154">
                  <c:v>4.5</c:v>
                </c:pt>
                <c:pt idx="155">
                  <c:v>4.5</c:v>
                </c:pt>
                <c:pt idx="156">
                  <c:v>4.5</c:v>
                </c:pt>
                <c:pt idx="157">
                  <c:v>4.5</c:v>
                </c:pt>
                <c:pt idx="158">
                  <c:v>4.5</c:v>
                </c:pt>
                <c:pt idx="159">
                  <c:v>4.5</c:v>
                </c:pt>
                <c:pt idx="160">
                  <c:v>4.5</c:v>
                </c:pt>
                <c:pt idx="161">
                  <c:v>4.5</c:v>
                </c:pt>
                <c:pt idx="162">
                  <c:v>4.5</c:v>
                </c:pt>
                <c:pt idx="163">
                  <c:v>4.5</c:v>
                </c:pt>
                <c:pt idx="164">
                  <c:v>4.5</c:v>
                </c:pt>
                <c:pt idx="165">
                  <c:v>4.5</c:v>
                </c:pt>
                <c:pt idx="166">
                  <c:v>4.5</c:v>
                </c:pt>
                <c:pt idx="167">
                  <c:v>4.5</c:v>
                </c:pt>
                <c:pt idx="168">
                  <c:v>4.5</c:v>
                </c:pt>
                <c:pt idx="169">
                  <c:v>4.5</c:v>
                </c:pt>
                <c:pt idx="170">
                  <c:v>4.5</c:v>
                </c:pt>
                <c:pt idx="171">
                  <c:v>4.5</c:v>
                </c:pt>
                <c:pt idx="172">
                  <c:v>4.5</c:v>
                </c:pt>
                <c:pt idx="173">
                  <c:v>4.5</c:v>
                </c:pt>
                <c:pt idx="174">
                  <c:v>4.5</c:v>
                </c:pt>
                <c:pt idx="175">
                  <c:v>4.5</c:v>
                </c:pt>
                <c:pt idx="176">
                  <c:v>4.5</c:v>
                </c:pt>
                <c:pt idx="177">
                  <c:v>4.5</c:v>
                </c:pt>
                <c:pt idx="178">
                  <c:v>4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9E2B-49A0-8BF4-DFB2AC4802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48957191"/>
        <c:axId val="48956831"/>
      </c:barChart>
      <c:lineChart>
        <c:grouping val="standard"/>
        <c:varyColors val="0"/>
        <c:ser>
          <c:idx val="1"/>
          <c:order val="0"/>
          <c:tx>
            <c:strRef>
              <c:f>'55'!$B$5</c:f>
              <c:strCache>
                <c:ptCount val="1"/>
                <c:pt idx="0">
                  <c:v>5-year swap</c:v>
                </c:pt>
              </c:strCache>
            </c:strRef>
          </c:tx>
          <c:spPr>
            <a:ln w="19050" cap="rnd">
              <a:solidFill>
                <a:srgbClr val="52A9FF"/>
              </a:solidFill>
              <a:round/>
            </a:ln>
            <a:effectLst/>
          </c:spPr>
          <c:marker>
            <c:symbol val="none"/>
          </c:marker>
          <c:cat>
            <c:strRef>
              <c:f>'55'!$A$6:$A$184</c:f>
              <c:strCache>
                <c:ptCount val="179"/>
                <c:pt idx="0">
                  <c:v>2009-01</c:v>
                </c:pt>
                <c:pt idx="1">
                  <c:v>2009-02</c:v>
                </c:pt>
                <c:pt idx="2">
                  <c:v>2009-03</c:v>
                </c:pt>
                <c:pt idx="3">
                  <c:v>2009-04</c:v>
                </c:pt>
                <c:pt idx="4">
                  <c:v>2009-05</c:v>
                </c:pt>
                <c:pt idx="5">
                  <c:v>2009-06</c:v>
                </c:pt>
                <c:pt idx="6">
                  <c:v>2009-07</c:v>
                </c:pt>
                <c:pt idx="7">
                  <c:v>2009-08</c:v>
                </c:pt>
                <c:pt idx="8">
                  <c:v>2009-09</c:v>
                </c:pt>
                <c:pt idx="9">
                  <c:v>2009-10</c:v>
                </c:pt>
                <c:pt idx="10">
                  <c:v>2009-11</c:v>
                </c:pt>
                <c:pt idx="11">
                  <c:v>2009-12</c:v>
                </c:pt>
                <c:pt idx="12">
                  <c:v>2010-01</c:v>
                </c:pt>
                <c:pt idx="13">
                  <c:v>2010-02</c:v>
                </c:pt>
                <c:pt idx="14">
                  <c:v>2010-03</c:v>
                </c:pt>
                <c:pt idx="15">
                  <c:v>2010-04</c:v>
                </c:pt>
                <c:pt idx="16">
                  <c:v>2010-05</c:v>
                </c:pt>
                <c:pt idx="17">
                  <c:v>2010-06</c:v>
                </c:pt>
                <c:pt idx="18">
                  <c:v>2010-07</c:v>
                </c:pt>
                <c:pt idx="19">
                  <c:v>2010-08</c:v>
                </c:pt>
                <c:pt idx="20">
                  <c:v>2010-09</c:v>
                </c:pt>
                <c:pt idx="21">
                  <c:v>2010-10</c:v>
                </c:pt>
                <c:pt idx="22">
                  <c:v>2010-11</c:v>
                </c:pt>
                <c:pt idx="23">
                  <c:v>2010-12</c:v>
                </c:pt>
                <c:pt idx="24">
                  <c:v>2011-01</c:v>
                </c:pt>
                <c:pt idx="25">
                  <c:v>2011-02</c:v>
                </c:pt>
                <c:pt idx="26">
                  <c:v>2011-03</c:v>
                </c:pt>
                <c:pt idx="27">
                  <c:v>2011-04</c:v>
                </c:pt>
                <c:pt idx="28">
                  <c:v>2011-05</c:v>
                </c:pt>
                <c:pt idx="29">
                  <c:v>2011-06</c:v>
                </c:pt>
                <c:pt idx="30">
                  <c:v>2011-07</c:v>
                </c:pt>
                <c:pt idx="31">
                  <c:v>2011-08</c:v>
                </c:pt>
                <c:pt idx="32">
                  <c:v>2011-09</c:v>
                </c:pt>
                <c:pt idx="33">
                  <c:v>2011-10</c:v>
                </c:pt>
                <c:pt idx="34">
                  <c:v>2011-11</c:v>
                </c:pt>
                <c:pt idx="35">
                  <c:v>2011-12</c:v>
                </c:pt>
                <c:pt idx="36">
                  <c:v>2012-01</c:v>
                </c:pt>
                <c:pt idx="37">
                  <c:v>2012-02</c:v>
                </c:pt>
                <c:pt idx="38">
                  <c:v>2012-03</c:v>
                </c:pt>
                <c:pt idx="39">
                  <c:v>2012-04</c:v>
                </c:pt>
                <c:pt idx="40">
                  <c:v>2012-05</c:v>
                </c:pt>
                <c:pt idx="41">
                  <c:v>2012-06</c:v>
                </c:pt>
                <c:pt idx="42">
                  <c:v>2012-07</c:v>
                </c:pt>
                <c:pt idx="43">
                  <c:v>2012-08</c:v>
                </c:pt>
                <c:pt idx="44">
                  <c:v>2012-09</c:v>
                </c:pt>
                <c:pt idx="45">
                  <c:v>2012-10</c:v>
                </c:pt>
                <c:pt idx="46">
                  <c:v>2012-11</c:v>
                </c:pt>
                <c:pt idx="47">
                  <c:v>2012-12</c:v>
                </c:pt>
                <c:pt idx="48">
                  <c:v>2013-01</c:v>
                </c:pt>
                <c:pt idx="49">
                  <c:v>2013-02</c:v>
                </c:pt>
                <c:pt idx="50">
                  <c:v>2013-03</c:v>
                </c:pt>
                <c:pt idx="51">
                  <c:v>2013-04</c:v>
                </c:pt>
                <c:pt idx="52">
                  <c:v>2013-05</c:v>
                </c:pt>
                <c:pt idx="53">
                  <c:v>2013-06</c:v>
                </c:pt>
                <c:pt idx="54">
                  <c:v>2013-07</c:v>
                </c:pt>
                <c:pt idx="55">
                  <c:v>2013-08</c:v>
                </c:pt>
                <c:pt idx="56">
                  <c:v>2013-09</c:v>
                </c:pt>
                <c:pt idx="57">
                  <c:v>2013-10</c:v>
                </c:pt>
                <c:pt idx="58">
                  <c:v>2013-11</c:v>
                </c:pt>
                <c:pt idx="59">
                  <c:v>2013-12</c:v>
                </c:pt>
                <c:pt idx="60">
                  <c:v>2014-01</c:v>
                </c:pt>
                <c:pt idx="61">
                  <c:v>2014-02</c:v>
                </c:pt>
                <c:pt idx="62">
                  <c:v>2014-03</c:v>
                </c:pt>
                <c:pt idx="63">
                  <c:v>2014-04</c:v>
                </c:pt>
                <c:pt idx="64">
                  <c:v>2014-05</c:v>
                </c:pt>
                <c:pt idx="65">
                  <c:v>2014-06</c:v>
                </c:pt>
                <c:pt idx="66">
                  <c:v>2014-07</c:v>
                </c:pt>
                <c:pt idx="67">
                  <c:v>2014-08</c:v>
                </c:pt>
                <c:pt idx="68">
                  <c:v>2014-09</c:v>
                </c:pt>
                <c:pt idx="69">
                  <c:v>2014-10</c:v>
                </c:pt>
                <c:pt idx="70">
                  <c:v>2014-11</c:v>
                </c:pt>
                <c:pt idx="71">
                  <c:v>2014-12</c:v>
                </c:pt>
                <c:pt idx="72">
                  <c:v>2015-01</c:v>
                </c:pt>
                <c:pt idx="73">
                  <c:v>2015-02</c:v>
                </c:pt>
                <c:pt idx="74">
                  <c:v>2015-03</c:v>
                </c:pt>
                <c:pt idx="75">
                  <c:v>2015-04</c:v>
                </c:pt>
                <c:pt idx="76">
                  <c:v>2015-05</c:v>
                </c:pt>
                <c:pt idx="77">
                  <c:v>2015-06</c:v>
                </c:pt>
                <c:pt idx="78">
                  <c:v>2015-07</c:v>
                </c:pt>
                <c:pt idx="79">
                  <c:v>2015-08</c:v>
                </c:pt>
                <c:pt idx="80">
                  <c:v>2015-09</c:v>
                </c:pt>
                <c:pt idx="81">
                  <c:v>2015-10</c:v>
                </c:pt>
                <c:pt idx="82">
                  <c:v>2015-11</c:v>
                </c:pt>
                <c:pt idx="83">
                  <c:v>2015-12</c:v>
                </c:pt>
                <c:pt idx="84">
                  <c:v>2016-01</c:v>
                </c:pt>
                <c:pt idx="85">
                  <c:v>2016-02</c:v>
                </c:pt>
                <c:pt idx="86">
                  <c:v>2016-03</c:v>
                </c:pt>
                <c:pt idx="87">
                  <c:v>2016-04</c:v>
                </c:pt>
                <c:pt idx="88">
                  <c:v>2016-05</c:v>
                </c:pt>
                <c:pt idx="89">
                  <c:v>2016-06</c:v>
                </c:pt>
                <c:pt idx="90">
                  <c:v>2016-07</c:v>
                </c:pt>
                <c:pt idx="91">
                  <c:v>2016-08</c:v>
                </c:pt>
                <c:pt idx="92">
                  <c:v>2016-09</c:v>
                </c:pt>
                <c:pt idx="93">
                  <c:v>2016-10</c:v>
                </c:pt>
                <c:pt idx="94">
                  <c:v>2016-11</c:v>
                </c:pt>
                <c:pt idx="95">
                  <c:v>2016-12</c:v>
                </c:pt>
                <c:pt idx="96">
                  <c:v>2017-01</c:v>
                </c:pt>
                <c:pt idx="97">
                  <c:v>2017-02</c:v>
                </c:pt>
                <c:pt idx="98">
                  <c:v>2017-03</c:v>
                </c:pt>
                <c:pt idx="99">
                  <c:v>2017-04</c:v>
                </c:pt>
                <c:pt idx="100">
                  <c:v>2017-05</c:v>
                </c:pt>
                <c:pt idx="101">
                  <c:v>2017-06</c:v>
                </c:pt>
                <c:pt idx="102">
                  <c:v>2017-07</c:v>
                </c:pt>
                <c:pt idx="103">
                  <c:v>2017-08</c:v>
                </c:pt>
                <c:pt idx="104">
                  <c:v>2017-09</c:v>
                </c:pt>
                <c:pt idx="105">
                  <c:v>2017-10</c:v>
                </c:pt>
                <c:pt idx="106">
                  <c:v>2017-11</c:v>
                </c:pt>
                <c:pt idx="107">
                  <c:v>2017-12</c:v>
                </c:pt>
                <c:pt idx="108">
                  <c:v>2018-01</c:v>
                </c:pt>
                <c:pt idx="109">
                  <c:v>2018-02</c:v>
                </c:pt>
                <c:pt idx="110">
                  <c:v>2018-03</c:v>
                </c:pt>
                <c:pt idx="111">
                  <c:v>2018-04</c:v>
                </c:pt>
                <c:pt idx="112">
                  <c:v>2018-05</c:v>
                </c:pt>
                <c:pt idx="113">
                  <c:v>2018-06</c:v>
                </c:pt>
                <c:pt idx="114">
                  <c:v>2018-07</c:v>
                </c:pt>
                <c:pt idx="115">
                  <c:v>2018-08</c:v>
                </c:pt>
                <c:pt idx="116">
                  <c:v>2018-09</c:v>
                </c:pt>
                <c:pt idx="117">
                  <c:v>2018-10</c:v>
                </c:pt>
                <c:pt idx="118">
                  <c:v>2018-11</c:v>
                </c:pt>
                <c:pt idx="119">
                  <c:v>2018-12</c:v>
                </c:pt>
                <c:pt idx="120">
                  <c:v>2019-01</c:v>
                </c:pt>
                <c:pt idx="121">
                  <c:v>2019-02</c:v>
                </c:pt>
                <c:pt idx="122">
                  <c:v>2019-03</c:v>
                </c:pt>
                <c:pt idx="123">
                  <c:v>2019-04</c:v>
                </c:pt>
                <c:pt idx="124">
                  <c:v>2019-05</c:v>
                </c:pt>
                <c:pt idx="125">
                  <c:v>2019-06</c:v>
                </c:pt>
                <c:pt idx="126">
                  <c:v>2019-07</c:v>
                </c:pt>
                <c:pt idx="127">
                  <c:v>2019-08</c:v>
                </c:pt>
                <c:pt idx="128">
                  <c:v>2019-09</c:v>
                </c:pt>
                <c:pt idx="129">
                  <c:v>2019-10</c:v>
                </c:pt>
                <c:pt idx="130">
                  <c:v>2019-11</c:v>
                </c:pt>
                <c:pt idx="131">
                  <c:v>2019-12</c:v>
                </c:pt>
                <c:pt idx="132">
                  <c:v>2020-01</c:v>
                </c:pt>
                <c:pt idx="133">
                  <c:v>2020-02</c:v>
                </c:pt>
                <c:pt idx="134">
                  <c:v>2020-03</c:v>
                </c:pt>
                <c:pt idx="135">
                  <c:v>2020-04</c:v>
                </c:pt>
                <c:pt idx="136">
                  <c:v>2020-05</c:v>
                </c:pt>
                <c:pt idx="137">
                  <c:v>2020-06</c:v>
                </c:pt>
                <c:pt idx="138">
                  <c:v>2020-07</c:v>
                </c:pt>
                <c:pt idx="139">
                  <c:v>2020-08</c:v>
                </c:pt>
                <c:pt idx="140">
                  <c:v>2020-09</c:v>
                </c:pt>
                <c:pt idx="141">
                  <c:v>2020-10</c:v>
                </c:pt>
                <c:pt idx="142">
                  <c:v>2020-11</c:v>
                </c:pt>
                <c:pt idx="143">
                  <c:v>2020-12</c:v>
                </c:pt>
                <c:pt idx="144">
                  <c:v>2021-01</c:v>
                </c:pt>
                <c:pt idx="145">
                  <c:v>2021-02</c:v>
                </c:pt>
                <c:pt idx="146">
                  <c:v>2021-03</c:v>
                </c:pt>
                <c:pt idx="147">
                  <c:v>2021-04</c:v>
                </c:pt>
                <c:pt idx="148">
                  <c:v>2021-05</c:v>
                </c:pt>
                <c:pt idx="149">
                  <c:v>2021-06</c:v>
                </c:pt>
                <c:pt idx="150">
                  <c:v>2021-07</c:v>
                </c:pt>
                <c:pt idx="151">
                  <c:v>2021-08</c:v>
                </c:pt>
                <c:pt idx="152">
                  <c:v>2021-09</c:v>
                </c:pt>
                <c:pt idx="153">
                  <c:v>2021-10</c:v>
                </c:pt>
                <c:pt idx="154">
                  <c:v>2021-11</c:v>
                </c:pt>
                <c:pt idx="155">
                  <c:v>2021-12</c:v>
                </c:pt>
                <c:pt idx="156">
                  <c:v>2022-01</c:v>
                </c:pt>
                <c:pt idx="157">
                  <c:v>2022-02</c:v>
                </c:pt>
                <c:pt idx="158">
                  <c:v>2022-03</c:v>
                </c:pt>
                <c:pt idx="159">
                  <c:v>2022-04</c:v>
                </c:pt>
                <c:pt idx="160">
                  <c:v>2022-05</c:v>
                </c:pt>
                <c:pt idx="161">
                  <c:v>2022-06</c:v>
                </c:pt>
                <c:pt idx="162">
                  <c:v>2022-07</c:v>
                </c:pt>
                <c:pt idx="163">
                  <c:v>2022-08</c:v>
                </c:pt>
                <c:pt idx="164">
                  <c:v>2022-09</c:v>
                </c:pt>
                <c:pt idx="165">
                  <c:v>2022-10</c:v>
                </c:pt>
                <c:pt idx="166">
                  <c:v>2022-11</c:v>
                </c:pt>
                <c:pt idx="167">
                  <c:v>2022-12</c:v>
                </c:pt>
                <c:pt idx="168">
                  <c:v>2023-01</c:v>
                </c:pt>
                <c:pt idx="169">
                  <c:v>2023-02</c:v>
                </c:pt>
                <c:pt idx="170">
                  <c:v>2023-03</c:v>
                </c:pt>
                <c:pt idx="171">
                  <c:v>2023-04</c:v>
                </c:pt>
                <c:pt idx="172">
                  <c:v>2023-05</c:v>
                </c:pt>
                <c:pt idx="173">
                  <c:v>2023-06</c:v>
                </c:pt>
                <c:pt idx="174">
                  <c:v>2023-07</c:v>
                </c:pt>
                <c:pt idx="175">
                  <c:v>2023-08</c:v>
                </c:pt>
                <c:pt idx="176">
                  <c:v>2023-09</c:v>
                </c:pt>
                <c:pt idx="177">
                  <c:v>2023-10</c:v>
                </c:pt>
                <c:pt idx="178">
                  <c:v>2023-11</c:v>
                </c:pt>
              </c:strCache>
            </c:strRef>
          </c:cat>
          <c:val>
            <c:numRef>
              <c:f>'55'!$B$6:$B$184</c:f>
              <c:numCache>
                <c:formatCode>_(* #,##0.00_);_(* \(#,##0.00\);_(* "-"??_);_(@_)</c:formatCode>
                <c:ptCount val="179"/>
                <c:pt idx="0">
                  <c:v>2.69</c:v>
                </c:pt>
                <c:pt idx="1">
                  <c:v>2.65</c:v>
                </c:pt>
                <c:pt idx="2">
                  <c:v>2.65</c:v>
                </c:pt>
                <c:pt idx="3">
                  <c:v>2.68</c:v>
                </c:pt>
                <c:pt idx="4">
                  <c:v>2.62</c:v>
                </c:pt>
                <c:pt idx="5">
                  <c:v>2.64</c:v>
                </c:pt>
                <c:pt idx="6">
                  <c:v>2.7199999999999998</c:v>
                </c:pt>
                <c:pt idx="7">
                  <c:v>2.6500000000000004</c:v>
                </c:pt>
                <c:pt idx="8">
                  <c:v>2.58</c:v>
                </c:pt>
                <c:pt idx="9">
                  <c:v>2.5499999999999998</c:v>
                </c:pt>
                <c:pt idx="10">
                  <c:v>2.74</c:v>
                </c:pt>
                <c:pt idx="11">
                  <c:v>2.5199999999999996</c:v>
                </c:pt>
                <c:pt idx="12">
                  <c:v>2.66</c:v>
                </c:pt>
                <c:pt idx="13">
                  <c:v>2.93</c:v>
                </c:pt>
                <c:pt idx="14">
                  <c:v>2.88</c:v>
                </c:pt>
                <c:pt idx="15">
                  <c:v>2.46</c:v>
                </c:pt>
                <c:pt idx="16">
                  <c:v>2.72</c:v>
                </c:pt>
                <c:pt idx="17">
                  <c:v>2.73</c:v>
                </c:pt>
                <c:pt idx="18">
                  <c:v>2.52</c:v>
                </c:pt>
                <c:pt idx="19">
                  <c:v>2.79</c:v>
                </c:pt>
                <c:pt idx="20">
                  <c:v>2.4900000000000002</c:v>
                </c:pt>
                <c:pt idx="21">
                  <c:v>2.3199999999999998</c:v>
                </c:pt>
                <c:pt idx="22">
                  <c:v>2.27</c:v>
                </c:pt>
                <c:pt idx="23">
                  <c:v>1.9700000000000002</c:v>
                </c:pt>
                <c:pt idx="24">
                  <c:v>1.4800000000000004</c:v>
                </c:pt>
                <c:pt idx="25">
                  <c:v>1.3399999999999999</c:v>
                </c:pt>
                <c:pt idx="26">
                  <c:v>1.2199999999999998</c:v>
                </c:pt>
                <c:pt idx="27">
                  <c:v>1.3099999999999996</c:v>
                </c:pt>
                <c:pt idx="28">
                  <c:v>1.5299999999999998</c:v>
                </c:pt>
                <c:pt idx="29">
                  <c:v>1.5299999999999998</c:v>
                </c:pt>
                <c:pt idx="30">
                  <c:v>1.56</c:v>
                </c:pt>
                <c:pt idx="31">
                  <c:v>1.7000000000000002</c:v>
                </c:pt>
                <c:pt idx="32">
                  <c:v>2.12</c:v>
                </c:pt>
                <c:pt idx="33">
                  <c:v>1.88</c:v>
                </c:pt>
                <c:pt idx="34">
                  <c:v>1.9500000000000002</c:v>
                </c:pt>
                <c:pt idx="35">
                  <c:v>2.14</c:v>
                </c:pt>
                <c:pt idx="36">
                  <c:v>2.27</c:v>
                </c:pt>
                <c:pt idx="37">
                  <c:v>2.15</c:v>
                </c:pt>
                <c:pt idx="38">
                  <c:v>2.12</c:v>
                </c:pt>
                <c:pt idx="39">
                  <c:v>2.09</c:v>
                </c:pt>
                <c:pt idx="40">
                  <c:v>2.4</c:v>
                </c:pt>
                <c:pt idx="41">
                  <c:v>2.38</c:v>
                </c:pt>
                <c:pt idx="42">
                  <c:v>2.68</c:v>
                </c:pt>
                <c:pt idx="43">
                  <c:v>2.69</c:v>
                </c:pt>
                <c:pt idx="44">
                  <c:v>2.73</c:v>
                </c:pt>
                <c:pt idx="45">
                  <c:v>2.71</c:v>
                </c:pt>
                <c:pt idx="46">
                  <c:v>2.77</c:v>
                </c:pt>
                <c:pt idx="47">
                  <c:v>2.79</c:v>
                </c:pt>
                <c:pt idx="48">
                  <c:v>2.44</c:v>
                </c:pt>
                <c:pt idx="49">
                  <c:v>2.65</c:v>
                </c:pt>
                <c:pt idx="50">
                  <c:v>2.82</c:v>
                </c:pt>
                <c:pt idx="51">
                  <c:v>3.02</c:v>
                </c:pt>
                <c:pt idx="52">
                  <c:v>2.83</c:v>
                </c:pt>
                <c:pt idx="53">
                  <c:v>2.67</c:v>
                </c:pt>
                <c:pt idx="54">
                  <c:v>2.68</c:v>
                </c:pt>
                <c:pt idx="55">
                  <c:v>2.46</c:v>
                </c:pt>
                <c:pt idx="56">
                  <c:v>2.5299999999999998</c:v>
                </c:pt>
                <c:pt idx="57">
                  <c:v>2.69</c:v>
                </c:pt>
                <c:pt idx="58">
                  <c:v>2.83</c:v>
                </c:pt>
                <c:pt idx="59">
                  <c:v>2.67</c:v>
                </c:pt>
                <c:pt idx="60">
                  <c:v>2.88</c:v>
                </c:pt>
                <c:pt idx="61">
                  <c:v>2.75</c:v>
                </c:pt>
                <c:pt idx="62">
                  <c:v>2.74</c:v>
                </c:pt>
                <c:pt idx="63">
                  <c:v>2.54</c:v>
                </c:pt>
                <c:pt idx="64">
                  <c:v>2.64</c:v>
                </c:pt>
                <c:pt idx="65">
                  <c:v>2.88</c:v>
                </c:pt>
                <c:pt idx="66">
                  <c:v>2.98</c:v>
                </c:pt>
                <c:pt idx="67">
                  <c:v>2.7600000000000007</c:v>
                </c:pt>
                <c:pt idx="68">
                  <c:v>2.71</c:v>
                </c:pt>
                <c:pt idx="69">
                  <c:v>2.9950000000000001</c:v>
                </c:pt>
                <c:pt idx="70">
                  <c:v>3.1</c:v>
                </c:pt>
                <c:pt idx="71">
                  <c:v>3.37</c:v>
                </c:pt>
                <c:pt idx="72">
                  <c:v>3.3600000000000003</c:v>
                </c:pt>
                <c:pt idx="73">
                  <c:v>3.1399999999999997</c:v>
                </c:pt>
                <c:pt idx="74">
                  <c:v>3.0469999999999997</c:v>
                </c:pt>
                <c:pt idx="75">
                  <c:v>2.7450000000000001</c:v>
                </c:pt>
                <c:pt idx="76">
                  <c:v>2.6100000000000003</c:v>
                </c:pt>
                <c:pt idx="77">
                  <c:v>2.4779999999999998</c:v>
                </c:pt>
                <c:pt idx="78">
                  <c:v>2.74</c:v>
                </c:pt>
                <c:pt idx="79">
                  <c:v>2.907</c:v>
                </c:pt>
                <c:pt idx="80">
                  <c:v>3.0019999999999998</c:v>
                </c:pt>
                <c:pt idx="81">
                  <c:v>2.98</c:v>
                </c:pt>
                <c:pt idx="82">
                  <c:v>3.0700000000000003</c:v>
                </c:pt>
                <c:pt idx="83">
                  <c:v>3.02</c:v>
                </c:pt>
                <c:pt idx="84">
                  <c:v>2.91</c:v>
                </c:pt>
                <c:pt idx="85">
                  <c:v>2.9649999999999999</c:v>
                </c:pt>
                <c:pt idx="86">
                  <c:v>3.08</c:v>
                </c:pt>
                <c:pt idx="87">
                  <c:v>2.7949999999999999</c:v>
                </c:pt>
                <c:pt idx="88">
                  <c:v>2.8250000000000002</c:v>
                </c:pt>
                <c:pt idx="89">
                  <c:v>3.0750000000000002</c:v>
                </c:pt>
                <c:pt idx="90">
                  <c:v>3.0249999999999999</c:v>
                </c:pt>
                <c:pt idx="91">
                  <c:v>2.895</c:v>
                </c:pt>
                <c:pt idx="92">
                  <c:v>2.5300000000000002</c:v>
                </c:pt>
                <c:pt idx="93">
                  <c:v>2.42</c:v>
                </c:pt>
                <c:pt idx="94">
                  <c:v>2.2250000000000001</c:v>
                </c:pt>
                <c:pt idx="95">
                  <c:v>2.2199999999999998</c:v>
                </c:pt>
                <c:pt idx="96">
                  <c:v>2.1749999999999998</c:v>
                </c:pt>
                <c:pt idx="97">
                  <c:v>2.2199999999999998</c:v>
                </c:pt>
                <c:pt idx="98">
                  <c:v>2.2800000000000002</c:v>
                </c:pt>
                <c:pt idx="99">
                  <c:v>2.2599999999999998</c:v>
                </c:pt>
                <c:pt idx="100">
                  <c:v>2.375</c:v>
                </c:pt>
                <c:pt idx="101">
                  <c:v>2.2749999999999999</c:v>
                </c:pt>
                <c:pt idx="102">
                  <c:v>2.2250000000000001</c:v>
                </c:pt>
                <c:pt idx="103">
                  <c:v>2.3650000000000002</c:v>
                </c:pt>
                <c:pt idx="104">
                  <c:v>2.2850000000000001</c:v>
                </c:pt>
                <c:pt idx="105">
                  <c:v>2.31</c:v>
                </c:pt>
                <c:pt idx="106">
                  <c:v>2.3899999999999997</c:v>
                </c:pt>
                <c:pt idx="107">
                  <c:v>2.2350000000000003</c:v>
                </c:pt>
                <c:pt idx="108">
                  <c:v>2.0149999999999997</c:v>
                </c:pt>
                <c:pt idx="109">
                  <c:v>1.85</c:v>
                </c:pt>
                <c:pt idx="110">
                  <c:v>1.865</c:v>
                </c:pt>
                <c:pt idx="111">
                  <c:v>1.865</c:v>
                </c:pt>
                <c:pt idx="112">
                  <c:v>2.0149999999999997</c:v>
                </c:pt>
                <c:pt idx="113">
                  <c:v>1.9650000000000001</c:v>
                </c:pt>
                <c:pt idx="114">
                  <c:v>1.83</c:v>
                </c:pt>
                <c:pt idx="115">
                  <c:v>1.9450000000000001</c:v>
                </c:pt>
                <c:pt idx="116">
                  <c:v>1.7949999999999999</c:v>
                </c:pt>
                <c:pt idx="117">
                  <c:v>1.8049999999999999</c:v>
                </c:pt>
                <c:pt idx="118">
                  <c:v>1.9</c:v>
                </c:pt>
                <c:pt idx="119">
                  <c:v>1.9750000000000001</c:v>
                </c:pt>
                <c:pt idx="120">
                  <c:v>1.97</c:v>
                </c:pt>
                <c:pt idx="121">
                  <c:v>1.94</c:v>
                </c:pt>
                <c:pt idx="122">
                  <c:v>1.9750000000000001</c:v>
                </c:pt>
                <c:pt idx="123">
                  <c:v>1.86</c:v>
                </c:pt>
                <c:pt idx="124">
                  <c:v>1.9450000000000001</c:v>
                </c:pt>
                <c:pt idx="125">
                  <c:v>2.0249999999999999</c:v>
                </c:pt>
                <c:pt idx="126">
                  <c:v>2.012</c:v>
                </c:pt>
                <c:pt idx="127">
                  <c:v>2.25</c:v>
                </c:pt>
                <c:pt idx="128">
                  <c:v>2.0499999999999998</c:v>
                </c:pt>
                <c:pt idx="129">
                  <c:v>1.915</c:v>
                </c:pt>
                <c:pt idx="130">
                  <c:v>1.883</c:v>
                </c:pt>
                <c:pt idx="131">
                  <c:v>1.7669999999999999</c:v>
                </c:pt>
                <c:pt idx="132">
                  <c:v>2.093</c:v>
                </c:pt>
                <c:pt idx="133">
                  <c:v>2.3049999999999997</c:v>
                </c:pt>
                <c:pt idx="134">
                  <c:v>2.972</c:v>
                </c:pt>
                <c:pt idx="135">
                  <c:v>3.1120000000000001</c:v>
                </c:pt>
                <c:pt idx="136">
                  <c:v>3.2650000000000001</c:v>
                </c:pt>
                <c:pt idx="137">
                  <c:v>3.1070000000000002</c:v>
                </c:pt>
                <c:pt idx="138">
                  <c:v>3.1870000000000003</c:v>
                </c:pt>
                <c:pt idx="139">
                  <c:v>3.01</c:v>
                </c:pt>
                <c:pt idx="140">
                  <c:v>2.9850000000000003</c:v>
                </c:pt>
                <c:pt idx="141">
                  <c:v>2.64</c:v>
                </c:pt>
                <c:pt idx="142">
                  <c:v>2.5250000000000004</c:v>
                </c:pt>
                <c:pt idx="143">
                  <c:v>2.37</c:v>
                </c:pt>
                <c:pt idx="144">
                  <c:v>2.3000000000000003</c:v>
                </c:pt>
                <c:pt idx="145">
                  <c:v>1.9500000000000002</c:v>
                </c:pt>
                <c:pt idx="146">
                  <c:v>1.8775000000000002</c:v>
                </c:pt>
                <c:pt idx="147">
                  <c:v>1.9350000000000003</c:v>
                </c:pt>
                <c:pt idx="148">
                  <c:v>1.8800000000000003</c:v>
                </c:pt>
                <c:pt idx="149">
                  <c:v>1.8600000000000003</c:v>
                </c:pt>
                <c:pt idx="150">
                  <c:v>2.0150000000000006</c:v>
                </c:pt>
                <c:pt idx="151">
                  <c:v>1.8850000000000002</c:v>
                </c:pt>
                <c:pt idx="152">
                  <c:v>1.5900000000000003</c:v>
                </c:pt>
                <c:pt idx="153">
                  <c:v>1.4320000000000002</c:v>
                </c:pt>
                <c:pt idx="154">
                  <c:v>1.6650000000000003</c:v>
                </c:pt>
                <c:pt idx="155">
                  <c:v>1.4470000000000003</c:v>
                </c:pt>
                <c:pt idx="156">
                  <c:v>1.1800000000000002</c:v>
                </c:pt>
                <c:pt idx="157">
                  <c:v>1.0650000000000004</c:v>
                </c:pt>
                <c:pt idx="158">
                  <c:v>0.48000000000000043</c:v>
                </c:pt>
                <c:pt idx="159">
                  <c:v>0.43900000000000006</c:v>
                </c:pt>
                <c:pt idx="160">
                  <c:v>0.46200000000000019</c:v>
                </c:pt>
                <c:pt idx="161">
                  <c:v>5.500000000000016E-2</c:v>
                </c:pt>
                <c:pt idx="162">
                  <c:v>0.3400000000000003</c:v>
                </c:pt>
                <c:pt idx="163">
                  <c:v>-0.4099999999999997</c:v>
                </c:pt>
                <c:pt idx="164">
                  <c:v>-0.18999999999999995</c:v>
                </c:pt>
                <c:pt idx="165">
                  <c:v>-0.29299999999999971</c:v>
                </c:pt>
                <c:pt idx="166">
                  <c:v>0.31199999999999983</c:v>
                </c:pt>
                <c:pt idx="167">
                  <c:v>0.50499999999999989</c:v>
                </c:pt>
                <c:pt idx="168">
                  <c:v>0.72199999999999998</c:v>
                </c:pt>
                <c:pt idx="169">
                  <c:v>5.500000000000016E-2</c:v>
                </c:pt>
                <c:pt idx="170">
                  <c:v>0.53699999999999992</c:v>
                </c:pt>
                <c:pt idx="171">
                  <c:v>0.31499999999999995</c:v>
                </c:pt>
                <c:pt idx="172">
                  <c:v>0.37000000000000011</c:v>
                </c:pt>
                <c:pt idx="173">
                  <c:v>-0.20500000000000007</c:v>
                </c:pt>
                <c:pt idx="174">
                  <c:v>-0.38300000000000001</c:v>
                </c:pt>
                <c:pt idx="175">
                  <c:v>-0.19799999999999951</c:v>
                </c:pt>
                <c:pt idx="176">
                  <c:v>-0.15500000000000025</c:v>
                </c:pt>
                <c:pt idx="177">
                  <c:v>0.38199999999999967</c:v>
                </c:pt>
                <c:pt idx="178">
                  <c:v>0.97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E2B-49A0-8BF4-DFB2AC4802CB}"/>
            </c:ext>
          </c:extLst>
        </c:ser>
        <c:ser>
          <c:idx val="2"/>
          <c:order val="1"/>
          <c:tx>
            <c:strRef>
              <c:f>'55'!$C$5</c:f>
              <c:strCache>
                <c:ptCount val="1"/>
                <c:pt idx="0">
                  <c:v>10-year swap</c:v>
                </c:pt>
              </c:strCache>
            </c:strRef>
          </c:tx>
          <c:spPr>
            <a:ln w="19050" cap="rnd">
              <a:solidFill>
                <a:srgbClr val="71C277"/>
              </a:solidFill>
              <a:round/>
            </a:ln>
            <a:effectLst/>
          </c:spPr>
          <c:marker>
            <c:symbol val="none"/>
          </c:marker>
          <c:cat>
            <c:strRef>
              <c:f>'55'!$A$6:$A$184</c:f>
              <c:strCache>
                <c:ptCount val="179"/>
                <c:pt idx="0">
                  <c:v>2009-01</c:v>
                </c:pt>
                <c:pt idx="1">
                  <c:v>2009-02</c:v>
                </c:pt>
                <c:pt idx="2">
                  <c:v>2009-03</c:v>
                </c:pt>
                <c:pt idx="3">
                  <c:v>2009-04</c:v>
                </c:pt>
                <c:pt idx="4">
                  <c:v>2009-05</c:v>
                </c:pt>
                <c:pt idx="5">
                  <c:v>2009-06</c:v>
                </c:pt>
                <c:pt idx="6">
                  <c:v>2009-07</c:v>
                </c:pt>
                <c:pt idx="7">
                  <c:v>2009-08</c:v>
                </c:pt>
                <c:pt idx="8">
                  <c:v>2009-09</c:v>
                </c:pt>
                <c:pt idx="9">
                  <c:v>2009-10</c:v>
                </c:pt>
                <c:pt idx="10">
                  <c:v>2009-11</c:v>
                </c:pt>
                <c:pt idx="11">
                  <c:v>2009-12</c:v>
                </c:pt>
                <c:pt idx="12">
                  <c:v>2010-01</c:v>
                </c:pt>
                <c:pt idx="13">
                  <c:v>2010-02</c:v>
                </c:pt>
                <c:pt idx="14">
                  <c:v>2010-03</c:v>
                </c:pt>
                <c:pt idx="15">
                  <c:v>2010-04</c:v>
                </c:pt>
                <c:pt idx="16">
                  <c:v>2010-05</c:v>
                </c:pt>
                <c:pt idx="17">
                  <c:v>2010-06</c:v>
                </c:pt>
                <c:pt idx="18">
                  <c:v>2010-07</c:v>
                </c:pt>
                <c:pt idx="19">
                  <c:v>2010-08</c:v>
                </c:pt>
                <c:pt idx="20">
                  <c:v>2010-09</c:v>
                </c:pt>
                <c:pt idx="21">
                  <c:v>2010-10</c:v>
                </c:pt>
                <c:pt idx="22">
                  <c:v>2010-11</c:v>
                </c:pt>
                <c:pt idx="23">
                  <c:v>2010-12</c:v>
                </c:pt>
                <c:pt idx="24">
                  <c:v>2011-01</c:v>
                </c:pt>
                <c:pt idx="25">
                  <c:v>2011-02</c:v>
                </c:pt>
                <c:pt idx="26">
                  <c:v>2011-03</c:v>
                </c:pt>
                <c:pt idx="27">
                  <c:v>2011-04</c:v>
                </c:pt>
                <c:pt idx="28">
                  <c:v>2011-05</c:v>
                </c:pt>
                <c:pt idx="29">
                  <c:v>2011-06</c:v>
                </c:pt>
                <c:pt idx="30">
                  <c:v>2011-07</c:v>
                </c:pt>
                <c:pt idx="31">
                  <c:v>2011-08</c:v>
                </c:pt>
                <c:pt idx="32">
                  <c:v>2011-09</c:v>
                </c:pt>
                <c:pt idx="33">
                  <c:v>2011-10</c:v>
                </c:pt>
                <c:pt idx="34">
                  <c:v>2011-11</c:v>
                </c:pt>
                <c:pt idx="35">
                  <c:v>2011-12</c:v>
                </c:pt>
                <c:pt idx="36">
                  <c:v>2012-01</c:v>
                </c:pt>
                <c:pt idx="37">
                  <c:v>2012-02</c:v>
                </c:pt>
                <c:pt idx="38">
                  <c:v>2012-03</c:v>
                </c:pt>
                <c:pt idx="39">
                  <c:v>2012-04</c:v>
                </c:pt>
                <c:pt idx="40">
                  <c:v>2012-05</c:v>
                </c:pt>
                <c:pt idx="41">
                  <c:v>2012-06</c:v>
                </c:pt>
                <c:pt idx="42">
                  <c:v>2012-07</c:v>
                </c:pt>
                <c:pt idx="43">
                  <c:v>2012-08</c:v>
                </c:pt>
                <c:pt idx="44">
                  <c:v>2012-09</c:v>
                </c:pt>
                <c:pt idx="45">
                  <c:v>2012-10</c:v>
                </c:pt>
                <c:pt idx="46">
                  <c:v>2012-11</c:v>
                </c:pt>
                <c:pt idx="47">
                  <c:v>2012-12</c:v>
                </c:pt>
                <c:pt idx="48">
                  <c:v>2013-01</c:v>
                </c:pt>
                <c:pt idx="49">
                  <c:v>2013-02</c:v>
                </c:pt>
                <c:pt idx="50">
                  <c:v>2013-03</c:v>
                </c:pt>
                <c:pt idx="51">
                  <c:v>2013-04</c:v>
                </c:pt>
                <c:pt idx="52">
                  <c:v>2013-05</c:v>
                </c:pt>
                <c:pt idx="53">
                  <c:v>2013-06</c:v>
                </c:pt>
                <c:pt idx="54">
                  <c:v>2013-07</c:v>
                </c:pt>
                <c:pt idx="55">
                  <c:v>2013-08</c:v>
                </c:pt>
                <c:pt idx="56">
                  <c:v>2013-09</c:v>
                </c:pt>
                <c:pt idx="57">
                  <c:v>2013-10</c:v>
                </c:pt>
                <c:pt idx="58">
                  <c:v>2013-11</c:v>
                </c:pt>
                <c:pt idx="59">
                  <c:v>2013-12</c:v>
                </c:pt>
                <c:pt idx="60">
                  <c:v>2014-01</c:v>
                </c:pt>
                <c:pt idx="61">
                  <c:v>2014-02</c:v>
                </c:pt>
                <c:pt idx="62">
                  <c:v>2014-03</c:v>
                </c:pt>
                <c:pt idx="63">
                  <c:v>2014-04</c:v>
                </c:pt>
                <c:pt idx="64">
                  <c:v>2014-05</c:v>
                </c:pt>
                <c:pt idx="65">
                  <c:v>2014-06</c:v>
                </c:pt>
                <c:pt idx="66">
                  <c:v>2014-07</c:v>
                </c:pt>
                <c:pt idx="67">
                  <c:v>2014-08</c:v>
                </c:pt>
                <c:pt idx="68">
                  <c:v>2014-09</c:v>
                </c:pt>
                <c:pt idx="69">
                  <c:v>2014-10</c:v>
                </c:pt>
                <c:pt idx="70">
                  <c:v>2014-11</c:v>
                </c:pt>
                <c:pt idx="71">
                  <c:v>2014-12</c:v>
                </c:pt>
                <c:pt idx="72">
                  <c:v>2015-01</c:v>
                </c:pt>
                <c:pt idx="73">
                  <c:v>2015-02</c:v>
                </c:pt>
                <c:pt idx="74">
                  <c:v>2015-03</c:v>
                </c:pt>
                <c:pt idx="75">
                  <c:v>2015-04</c:v>
                </c:pt>
                <c:pt idx="76">
                  <c:v>2015-05</c:v>
                </c:pt>
                <c:pt idx="77">
                  <c:v>2015-06</c:v>
                </c:pt>
                <c:pt idx="78">
                  <c:v>2015-07</c:v>
                </c:pt>
                <c:pt idx="79">
                  <c:v>2015-08</c:v>
                </c:pt>
                <c:pt idx="80">
                  <c:v>2015-09</c:v>
                </c:pt>
                <c:pt idx="81">
                  <c:v>2015-10</c:v>
                </c:pt>
                <c:pt idx="82">
                  <c:v>2015-11</c:v>
                </c:pt>
                <c:pt idx="83">
                  <c:v>2015-12</c:v>
                </c:pt>
                <c:pt idx="84">
                  <c:v>2016-01</c:v>
                </c:pt>
                <c:pt idx="85">
                  <c:v>2016-02</c:v>
                </c:pt>
                <c:pt idx="86">
                  <c:v>2016-03</c:v>
                </c:pt>
                <c:pt idx="87">
                  <c:v>2016-04</c:v>
                </c:pt>
                <c:pt idx="88">
                  <c:v>2016-05</c:v>
                </c:pt>
                <c:pt idx="89">
                  <c:v>2016-06</c:v>
                </c:pt>
                <c:pt idx="90">
                  <c:v>2016-07</c:v>
                </c:pt>
                <c:pt idx="91">
                  <c:v>2016-08</c:v>
                </c:pt>
                <c:pt idx="92">
                  <c:v>2016-09</c:v>
                </c:pt>
                <c:pt idx="93">
                  <c:v>2016-10</c:v>
                </c:pt>
                <c:pt idx="94">
                  <c:v>2016-11</c:v>
                </c:pt>
                <c:pt idx="95">
                  <c:v>2016-12</c:v>
                </c:pt>
                <c:pt idx="96">
                  <c:v>2017-01</c:v>
                </c:pt>
                <c:pt idx="97">
                  <c:v>2017-02</c:v>
                </c:pt>
                <c:pt idx="98">
                  <c:v>2017-03</c:v>
                </c:pt>
                <c:pt idx="99">
                  <c:v>2017-04</c:v>
                </c:pt>
                <c:pt idx="100">
                  <c:v>2017-05</c:v>
                </c:pt>
                <c:pt idx="101">
                  <c:v>2017-06</c:v>
                </c:pt>
                <c:pt idx="102">
                  <c:v>2017-07</c:v>
                </c:pt>
                <c:pt idx="103">
                  <c:v>2017-08</c:v>
                </c:pt>
                <c:pt idx="104">
                  <c:v>2017-09</c:v>
                </c:pt>
                <c:pt idx="105">
                  <c:v>2017-10</c:v>
                </c:pt>
                <c:pt idx="106">
                  <c:v>2017-11</c:v>
                </c:pt>
                <c:pt idx="107">
                  <c:v>2017-12</c:v>
                </c:pt>
                <c:pt idx="108">
                  <c:v>2018-01</c:v>
                </c:pt>
                <c:pt idx="109">
                  <c:v>2018-02</c:v>
                </c:pt>
                <c:pt idx="110">
                  <c:v>2018-03</c:v>
                </c:pt>
                <c:pt idx="111">
                  <c:v>2018-04</c:v>
                </c:pt>
                <c:pt idx="112">
                  <c:v>2018-05</c:v>
                </c:pt>
                <c:pt idx="113">
                  <c:v>2018-06</c:v>
                </c:pt>
                <c:pt idx="114">
                  <c:v>2018-07</c:v>
                </c:pt>
                <c:pt idx="115">
                  <c:v>2018-08</c:v>
                </c:pt>
                <c:pt idx="116">
                  <c:v>2018-09</c:v>
                </c:pt>
                <c:pt idx="117">
                  <c:v>2018-10</c:v>
                </c:pt>
                <c:pt idx="118">
                  <c:v>2018-11</c:v>
                </c:pt>
                <c:pt idx="119">
                  <c:v>2018-12</c:v>
                </c:pt>
                <c:pt idx="120">
                  <c:v>2019-01</c:v>
                </c:pt>
                <c:pt idx="121">
                  <c:v>2019-02</c:v>
                </c:pt>
                <c:pt idx="122">
                  <c:v>2019-03</c:v>
                </c:pt>
                <c:pt idx="123">
                  <c:v>2019-04</c:v>
                </c:pt>
                <c:pt idx="124">
                  <c:v>2019-05</c:v>
                </c:pt>
                <c:pt idx="125">
                  <c:v>2019-06</c:v>
                </c:pt>
                <c:pt idx="126">
                  <c:v>2019-07</c:v>
                </c:pt>
                <c:pt idx="127">
                  <c:v>2019-08</c:v>
                </c:pt>
                <c:pt idx="128">
                  <c:v>2019-09</c:v>
                </c:pt>
                <c:pt idx="129">
                  <c:v>2019-10</c:v>
                </c:pt>
                <c:pt idx="130">
                  <c:v>2019-11</c:v>
                </c:pt>
                <c:pt idx="131">
                  <c:v>2019-12</c:v>
                </c:pt>
                <c:pt idx="132">
                  <c:v>2020-01</c:v>
                </c:pt>
                <c:pt idx="133">
                  <c:v>2020-02</c:v>
                </c:pt>
                <c:pt idx="134">
                  <c:v>2020-03</c:v>
                </c:pt>
                <c:pt idx="135">
                  <c:v>2020-04</c:v>
                </c:pt>
                <c:pt idx="136">
                  <c:v>2020-05</c:v>
                </c:pt>
                <c:pt idx="137">
                  <c:v>2020-06</c:v>
                </c:pt>
                <c:pt idx="138">
                  <c:v>2020-07</c:v>
                </c:pt>
                <c:pt idx="139">
                  <c:v>2020-08</c:v>
                </c:pt>
                <c:pt idx="140">
                  <c:v>2020-09</c:v>
                </c:pt>
                <c:pt idx="141">
                  <c:v>2020-10</c:v>
                </c:pt>
                <c:pt idx="142">
                  <c:v>2020-11</c:v>
                </c:pt>
                <c:pt idx="143">
                  <c:v>2020-12</c:v>
                </c:pt>
                <c:pt idx="144">
                  <c:v>2021-01</c:v>
                </c:pt>
                <c:pt idx="145">
                  <c:v>2021-02</c:v>
                </c:pt>
                <c:pt idx="146">
                  <c:v>2021-03</c:v>
                </c:pt>
                <c:pt idx="147">
                  <c:v>2021-04</c:v>
                </c:pt>
                <c:pt idx="148">
                  <c:v>2021-05</c:v>
                </c:pt>
                <c:pt idx="149">
                  <c:v>2021-06</c:v>
                </c:pt>
                <c:pt idx="150">
                  <c:v>2021-07</c:v>
                </c:pt>
                <c:pt idx="151">
                  <c:v>2021-08</c:v>
                </c:pt>
                <c:pt idx="152">
                  <c:v>2021-09</c:v>
                </c:pt>
                <c:pt idx="153">
                  <c:v>2021-10</c:v>
                </c:pt>
                <c:pt idx="154">
                  <c:v>2021-11</c:v>
                </c:pt>
                <c:pt idx="155">
                  <c:v>2021-12</c:v>
                </c:pt>
                <c:pt idx="156">
                  <c:v>2022-01</c:v>
                </c:pt>
                <c:pt idx="157">
                  <c:v>2022-02</c:v>
                </c:pt>
                <c:pt idx="158">
                  <c:v>2022-03</c:v>
                </c:pt>
                <c:pt idx="159">
                  <c:v>2022-04</c:v>
                </c:pt>
                <c:pt idx="160">
                  <c:v>2022-05</c:v>
                </c:pt>
                <c:pt idx="161">
                  <c:v>2022-06</c:v>
                </c:pt>
                <c:pt idx="162">
                  <c:v>2022-07</c:v>
                </c:pt>
                <c:pt idx="163">
                  <c:v>2022-08</c:v>
                </c:pt>
                <c:pt idx="164">
                  <c:v>2022-09</c:v>
                </c:pt>
                <c:pt idx="165">
                  <c:v>2022-10</c:v>
                </c:pt>
                <c:pt idx="166">
                  <c:v>2022-11</c:v>
                </c:pt>
                <c:pt idx="167">
                  <c:v>2022-12</c:v>
                </c:pt>
                <c:pt idx="168">
                  <c:v>2023-01</c:v>
                </c:pt>
                <c:pt idx="169">
                  <c:v>2023-02</c:v>
                </c:pt>
                <c:pt idx="170">
                  <c:v>2023-03</c:v>
                </c:pt>
                <c:pt idx="171">
                  <c:v>2023-04</c:v>
                </c:pt>
                <c:pt idx="172">
                  <c:v>2023-05</c:v>
                </c:pt>
                <c:pt idx="173">
                  <c:v>2023-06</c:v>
                </c:pt>
                <c:pt idx="174">
                  <c:v>2023-07</c:v>
                </c:pt>
                <c:pt idx="175">
                  <c:v>2023-08</c:v>
                </c:pt>
                <c:pt idx="176">
                  <c:v>2023-09</c:v>
                </c:pt>
                <c:pt idx="177">
                  <c:v>2023-10</c:v>
                </c:pt>
                <c:pt idx="178">
                  <c:v>2023-11</c:v>
                </c:pt>
              </c:strCache>
            </c:strRef>
          </c:cat>
          <c:val>
            <c:numRef>
              <c:f>'55'!$C$6:$C$184</c:f>
              <c:numCache>
                <c:formatCode>_(* #,##0.00_);_(* \(#,##0.00\);_(* "-"??_);_(@_)</c:formatCode>
                <c:ptCount val="179"/>
                <c:pt idx="0">
                  <c:v>2</c:v>
                </c:pt>
                <c:pt idx="1">
                  <c:v>1.9900000000000002</c:v>
                </c:pt>
                <c:pt idx="2">
                  <c:v>1.9299999999999997</c:v>
                </c:pt>
                <c:pt idx="3">
                  <c:v>2.0199999999999996</c:v>
                </c:pt>
                <c:pt idx="4">
                  <c:v>1.8499999999999996</c:v>
                </c:pt>
                <c:pt idx="5">
                  <c:v>1.8899999999999997</c:v>
                </c:pt>
                <c:pt idx="6">
                  <c:v>2.0499999999999998</c:v>
                </c:pt>
                <c:pt idx="7">
                  <c:v>2.1799999999999997</c:v>
                </c:pt>
                <c:pt idx="8">
                  <c:v>2.1100000000000003</c:v>
                </c:pt>
                <c:pt idx="9">
                  <c:v>2.13</c:v>
                </c:pt>
                <c:pt idx="10">
                  <c:v>2.2999999999999998</c:v>
                </c:pt>
                <c:pt idx="11">
                  <c:v>2.08</c:v>
                </c:pt>
                <c:pt idx="12">
                  <c:v>2.2300000000000004</c:v>
                </c:pt>
                <c:pt idx="13">
                  <c:v>2.38</c:v>
                </c:pt>
                <c:pt idx="14">
                  <c:v>2.34</c:v>
                </c:pt>
                <c:pt idx="15">
                  <c:v>1.92</c:v>
                </c:pt>
                <c:pt idx="16">
                  <c:v>2.0499999999999998</c:v>
                </c:pt>
                <c:pt idx="17">
                  <c:v>2.2000000000000002</c:v>
                </c:pt>
                <c:pt idx="18">
                  <c:v>1.9900000000000002</c:v>
                </c:pt>
                <c:pt idx="19">
                  <c:v>2.38</c:v>
                </c:pt>
                <c:pt idx="20">
                  <c:v>2.06</c:v>
                </c:pt>
                <c:pt idx="21">
                  <c:v>1.7400000000000002</c:v>
                </c:pt>
                <c:pt idx="22">
                  <c:v>1.6600000000000001</c:v>
                </c:pt>
                <c:pt idx="23">
                  <c:v>1.38</c:v>
                </c:pt>
                <c:pt idx="24">
                  <c:v>1.08</c:v>
                </c:pt>
                <c:pt idx="25">
                  <c:v>0.96999999999999975</c:v>
                </c:pt>
                <c:pt idx="26">
                  <c:v>0.84999999999999964</c:v>
                </c:pt>
                <c:pt idx="27">
                  <c:v>0.96999999999999975</c:v>
                </c:pt>
                <c:pt idx="28">
                  <c:v>1.1500000000000004</c:v>
                </c:pt>
                <c:pt idx="29">
                  <c:v>1.1600000000000001</c:v>
                </c:pt>
                <c:pt idx="30">
                  <c:v>1.1399999999999997</c:v>
                </c:pt>
                <c:pt idx="31">
                  <c:v>1.29</c:v>
                </c:pt>
                <c:pt idx="32">
                  <c:v>1.69</c:v>
                </c:pt>
                <c:pt idx="33">
                  <c:v>1.46</c:v>
                </c:pt>
                <c:pt idx="34">
                  <c:v>1.48</c:v>
                </c:pt>
                <c:pt idx="35">
                  <c:v>1.71</c:v>
                </c:pt>
                <c:pt idx="36">
                  <c:v>1.7200000000000002</c:v>
                </c:pt>
                <c:pt idx="37">
                  <c:v>1.71</c:v>
                </c:pt>
                <c:pt idx="38">
                  <c:v>1.63</c:v>
                </c:pt>
                <c:pt idx="39">
                  <c:v>1.67</c:v>
                </c:pt>
                <c:pt idx="40">
                  <c:v>2.0499999999999998</c:v>
                </c:pt>
                <c:pt idx="41">
                  <c:v>1.87</c:v>
                </c:pt>
                <c:pt idx="42">
                  <c:v>2.13</c:v>
                </c:pt>
                <c:pt idx="43">
                  <c:v>2.11</c:v>
                </c:pt>
                <c:pt idx="44">
                  <c:v>2.08</c:v>
                </c:pt>
                <c:pt idx="45">
                  <c:v>2.0499999999999998</c:v>
                </c:pt>
                <c:pt idx="46">
                  <c:v>2.15</c:v>
                </c:pt>
                <c:pt idx="47">
                  <c:v>2.15</c:v>
                </c:pt>
                <c:pt idx="48">
                  <c:v>1.8599999999999999</c:v>
                </c:pt>
                <c:pt idx="49">
                  <c:v>1.9700000000000002</c:v>
                </c:pt>
                <c:pt idx="50">
                  <c:v>2.11</c:v>
                </c:pt>
                <c:pt idx="51">
                  <c:v>2.36</c:v>
                </c:pt>
                <c:pt idx="52">
                  <c:v>2.16</c:v>
                </c:pt>
                <c:pt idx="53">
                  <c:v>2.0099999999999998</c:v>
                </c:pt>
                <c:pt idx="54">
                  <c:v>1.96</c:v>
                </c:pt>
                <c:pt idx="55">
                  <c:v>1.7850000000000001</c:v>
                </c:pt>
                <c:pt idx="56">
                  <c:v>1.9100000000000001</c:v>
                </c:pt>
                <c:pt idx="57">
                  <c:v>2.02</c:v>
                </c:pt>
                <c:pt idx="58">
                  <c:v>2.12</c:v>
                </c:pt>
                <c:pt idx="59">
                  <c:v>1.92</c:v>
                </c:pt>
                <c:pt idx="60">
                  <c:v>2.2000000000000002</c:v>
                </c:pt>
                <c:pt idx="61">
                  <c:v>2.09</c:v>
                </c:pt>
                <c:pt idx="62">
                  <c:v>2.12</c:v>
                </c:pt>
                <c:pt idx="63">
                  <c:v>1.92</c:v>
                </c:pt>
                <c:pt idx="64">
                  <c:v>2.06</c:v>
                </c:pt>
                <c:pt idx="65">
                  <c:v>2.2400000000000002</c:v>
                </c:pt>
                <c:pt idx="66">
                  <c:v>2.37</c:v>
                </c:pt>
                <c:pt idx="67">
                  <c:v>2.3000000000000007</c:v>
                </c:pt>
                <c:pt idx="68">
                  <c:v>2.2200000000000002</c:v>
                </c:pt>
                <c:pt idx="69">
                  <c:v>2.4449999999999998</c:v>
                </c:pt>
                <c:pt idx="70">
                  <c:v>2.6</c:v>
                </c:pt>
                <c:pt idx="71">
                  <c:v>2.85</c:v>
                </c:pt>
                <c:pt idx="72">
                  <c:v>2.83</c:v>
                </c:pt>
                <c:pt idx="73">
                  <c:v>2.66</c:v>
                </c:pt>
                <c:pt idx="74">
                  <c:v>2.6619999999999999</c:v>
                </c:pt>
                <c:pt idx="75">
                  <c:v>2.3650000000000002</c:v>
                </c:pt>
                <c:pt idx="76">
                  <c:v>2.17</c:v>
                </c:pt>
                <c:pt idx="77">
                  <c:v>1.8839999999999999</c:v>
                </c:pt>
                <c:pt idx="78">
                  <c:v>2.1549999999999998</c:v>
                </c:pt>
                <c:pt idx="79">
                  <c:v>2.29</c:v>
                </c:pt>
                <c:pt idx="80">
                  <c:v>2.367</c:v>
                </c:pt>
                <c:pt idx="81">
                  <c:v>2.3600000000000003</c:v>
                </c:pt>
                <c:pt idx="82">
                  <c:v>2.4889999999999999</c:v>
                </c:pt>
                <c:pt idx="83">
                  <c:v>2.42</c:v>
                </c:pt>
                <c:pt idx="84">
                  <c:v>2.3899999999999997</c:v>
                </c:pt>
                <c:pt idx="85">
                  <c:v>2.4900000000000002</c:v>
                </c:pt>
                <c:pt idx="86">
                  <c:v>2.6150000000000002</c:v>
                </c:pt>
                <c:pt idx="87">
                  <c:v>2.3149999999999999</c:v>
                </c:pt>
                <c:pt idx="88">
                  <c:v>2.3899999999999997</c:v>
                </c:pt>
                <c:pt idx="89">
                  <c:v>2.6850000000000001</c:v>
                </c:pt>
                <c:pt idx="90">
                  <c:v>2.69</c:v>
                </c:pt>
                <c:pt idx="91">
                  <c:v>2.66</c:v>
                </c:pt>
                <c:pt idx="92">
                  <c:v>2.3049999999999997</c:v>
                </c:pt>
                <c:pt idx="93">
                  <c:v>2.12</c:v>
                </c:pt>
                <c:pt idx="94">
                  <c:v>1.835</c:v>
                </c:pt>
                <c:pt idx="95">
                  <c:v>1.825</c:v>
                </c:pt>
                <c:pt idx="96">
                  <c:v>1.7349999999999999</c:v>
                </c:pt>
                <c:pt idx="97">
                  <c:v>1.84</c:v>
                </c:pt>
                <c:pt idx="98">
                  <c:v>1.86</c:v>
                </c:pt>
                <c:pt idx="99">
                  <c:v>1.855</c:v>
                </c:pt>
                <c:pt idx="100">
                  <c:v>1.95</c:v>
                </c:pt>
                <c:pt idx="101">
                  <c:v>1.8149999999999999</c:v>
                </c:pt>
                <c:pt idx="102">
                  <c:v>1.76</c:v>
                </c:pt>
                <c:pt idx="103">
                  <c:v>1.915</c:v>
                </c:pt>
                <c:pt idx="104">
                  <c:v>1.825</c:v>
                </c:pt>
                <c:pt idx="105">
                  <c:v>1.855</c:v>
                </c:pt>
                <c:pt idx="106">
                  <c:v>1.9450000000000001</c:v>
                </c:pt>
                <c:pt idx="107">
                  <c:v>1.835</c:v>
                </c:pt>
                <c:pt idx="108">
                  <c:v>1.593</c:v>
                </c:pt>
                <c:pt idx="109">
                  <c:v>1.4350000000000001</c:v>
                </c:pt>
                <c:pt idx="110">
                  <c:v>1.54</c:v>
                </c:pt>
                <c:pt idx="111">
                  <c:v>1.52</c:v>
                </c:pt>
                <c:pt idx="112">
                  <c:v>1.63</c:v>
                </c:pt>
                <c:pt idx="113">
                  <c:v>1.625</c:v>
                </c:pt>
                <c:pt idx="114">
                  <c:v>1.5150000000000001</c:v>
                </c:pt>
                <c:pt idx="115">
                  <c:v>1.63</c:v>
                </c:pt>
                <c:pt idx="116">
                  <c:v>1.48</c:v>
                </c:pt>
                <c:pt idx="117">
                  <c:v>1.4750000000000001</c:v>
                </c:pt>
                <c:pt idx="118">
                  <c:v>1.585</c:v>
                </c:pt>
                <c:pt idx="119">
                  <c:v>1.67</c:v>
                </c:pt>
                <c:pt idx="120">
                  <c:v>1.73</c:v>
                </c:pt>
                <c:pt idx="121">
                  <c:v>1.6800000000000002</c:v>
                </c:pt>
                <c:pt idx="122">
                  <c:v>1.8149999999999999</c:v>
                </c:pt>
                <c:pt idx="123">
                  <c:v>1.6749999999999998</c:v>
                </c:pt>
                <c:pt idx="124">
                  <c:v>1.83</c:v>
                </c:pt>
                <c:pt idx="125">
                  <c:v>1.9350000000000001</c:v>
                </c:pt>
                <c:pt idx="126">
                  <c:v>1.9750000000000001</c:v>
                </c:pt>
                <c:pt idx="127">
                  <c:v>2.2400000000000002</c:v>
                </c:pt>
                <c:pt idx="128">
                  <c:v>2.0649999999999999</c:v>
                </c:pt>
                <c:pt idx="129">
                  <c:v>1.905</c:v>
                </c:pt>
                <c:pt idx="130">
                  <c:v>1.873</c:v>
                </c:pt>
                <c:pt idx="131">
                  <c:v>1.7050000000000001</c:v>
                </c:pt>
                <c:pt idx="132">
                  <c:v>2.0510000000000002</c:v>
                </c:pt>
                <c:pt idx="133">
                  <c:v>2.2450000000000001</c:v>
                </c:pt>
                <c:pt idx="134">
                  <c:v>2.7370000000000001</c:v>
                </c:pt>
                <c:pt idx="135">
                  <c:v>2.895</c:v>
                </c:pt>
                <c:pt idx="136">
                  <c:v>2.9849999999999999</c:v>
                </c:pt>
                <c:pt idx="137">
                  <c:v>2.875</c:v>
                </c:pt>
                <c:pt idx="138">
                  <c:v>2.915</c:v>
                </c:pt>
                <c:pt idx="139">
                  <c:v>2.7050000000000001</c:v>
                </c:pt>
                <c:pt idx="140">
                  <c:v>2.7050000000000001</c:v>
                </c:pt>
                <c:pt idx="141">
                  <c:v>2.3600000000000003</c:v>
                </c:pt>
                <c:pt idx="142">
                  <c:v>2.21</c:v>
                </c:pt>
                <c:pt idx="143">
                  <c:v>2.04</c:v>
                </c:pt>
                <c:pt idx="144">
                  <c:v>1.9450000000000003</c:v>
                </c:pt>
                <c:pt idx="145">
                  <c:v>1.5250000000000004</c:v>
                </c:pt>
                <c:pt idx="146">
                  <c:v>1.4800000000000002</c:v>
                </c:pt>
                <c:pt idx="147">
                  <c:v>1.5400000000000003</c:v>
                </c:pt>
                <c:pt idx="148">
                  <c:v>1.5350000000000004</c:v>
                </c:pt>
                <c:pt idx="149">
                  <c:v>1.6600000000000004</c:v>
                </c:pt>
                <c:pt idx="150">
                  <c:v>1.8400000000000003</c:v>
                </c:pt>
                <c:pt idx="151">
                  <c:v>1.7450000000000003</c:v>
                </c:pt>
                <c:pt idx="152">
                  <c:v>1.4120000000000004</c:v>
                </c:pt>
                <c:pt idx="153">
                  <c:v>1.3700000000000003</c:v>
                </c:pt>
                <c:pt idx="154">
                  <c:v>1.6050000000000002</c:v>
                </c:pt>
                <c:pt idx="155">
                  <c:v>1.4160000000000004</c:v>
                </c:pt>
                <c:pt idx="156">
                  <c:v>1.1400000000000001</c:v>
                </c:pt>
                <c:pt idx="157">
                  <c:v>1.0250000000000004</c:v>
                </c:pt>
                <c:pt idx="158">
                  <c:v>0.56000000000000005</c:v>
                </c:pt>
                <c:pt idx="159">
                  <c:v>0.35700000000000021</c:v>
                </c:pt>
                <c:pt idx="160">
                  <c:v>0.38000000000000034</c:v>
                </c:pt>
                <c:pt idx="161">
                  <c:v>3.5000000000000142E-2</c:v>
                </c:pt>
                <c:pt idx="162">
                  <c:v>0.35500000000000043</c:v>
                </c:pt>
                <c:pt idx="163">
                  <c:v>-0.23999999999999977</c:v>
                </c:pt>
                <c:pt idx="164">
                  <c:v>-0.21499999999999986</c:v>
                </c:pt>
                <c:pt idx="165">
                  <c:v>-0.23999999999999977</c:v>
                </c:pt>
                <c:pt idx="166">
                  <c:v>0.47500000000000009</c:v>
                </c:pt>
                <c:pt idx="167">
                  <c:v>0.46499999999999986</c:v>
                </c:pt>
                <c:pt idx="168">
                  <c:v>0.71700000000000008</c:v>
                </c:pt>
                <c:pt idx="169">
                  <c:v>0.20000000000000018</c:v>
                </c:pt>
                <c:pt idx="170">
                  <c:v>0.63700000000000001</c:v>
                </c:pt>
                <c:pt idx="171">
                  <c:v>0.4700000000000002</c:v>
                </c:pt>
                <c:pt idx="172">
                  <c:v>0.52</c:v>
                </c:pt>
                <c:pt idx="173">
                  <c:v>0.1549999999999998</c:v>
                </c:pt>
                <c:pt idx="174">
                  <c:v>-4.0000000000000036E-2</c:v>
                </c:pt>
                <c:pt idx="175">
                  <c:v>0.10200000000000031</c:v>
                </c:pt>
                <c:pt idx="176">
                  <c:v>4.9999999999999822E-2</c:v>
                </c:pt>
                <c:pt idx="177">
                  <c:v>0.49199999999999999</c:v>
                </c:pt>
                <c:pt idx="178">
                  <c:v>1.0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E2B-49A0-8BF4-DFB2AC4802CB}"/>
            </c:ext>
          </c:extLst>
        </c:ser>
        <c:ser>
          <c:idx val="3"/>
          <c:order val="2"/>
          <c:tx>
            <c:strRef>
              <c:f>'55'!$D$5</c:f>
              <c:strCache>
                <c:ptCount val="1"/>
                <c:pt idx="0">
                  <c:v>5-year gov. bonds</c:v>
                </c:pt>
              </c:strCache>
            </c:strRef>
          </c:tx>
          <c:spPr>
            <a:ln w="19050" cap="rnd">
              <a:solidFill>
                <a:srgbClr val="F75C45"/>
              </a:solidFill>
              <a:round/>
            </a:ln>
            <a:effectLst/>
          </c:spPr>
          <c:marker>
            <c:symbol val="none"/>
          </c:marker>
          <c:cat>
            <c:strRef>
              <c:f>'55'!$A$6:$A$184</c:f>
              <c:strCache>
                <c:ptCount val="179"/>
                <c:pt idx="0">
                  <c:v>2009-01</c:v>
                </c:pt>
                <c:pt idx="1">
                  <c:v>2009-02</c:v>
                </c:pt>
                <c:pt idx="2">
                  <c:v>2009-03</c:v>
                </c:pt>
                <c:pt idx="3">
                  <c:v>2009-04</c:v>
                </c:pt>
                <c:pt idx="4">
                  <c:v>2009-05</c:v>
                </c:pt>
                <c:pt idx="5">
                  <c:v>2009-06</c:v>
                </c:pt>
                <c:pt idx="6">
                  <c:v>2009-07</c:v>
                </c:pt>
                <c:pt idx="7">
                  <c:v>2009-08</c:v>
                </c:pt>
                <c:pt idx="8">
                  <c:v>2009-09</c:v>
                </c:pt>
                <c:pt idx="9">
                  <c:v>2009-10</c:v>
                </c:pt>
                <c:pt idx="10">
                  <c:v>2009-11</c:v>
                </c:pt>
                <c:pt idx="11">
                  <c:v>2009-12</c:v>
                </c:pt>
                <c:pt idx="12">
                  <c:v>2010-01</c:v>
                </c:pt>
                <c:pt idx="13">
                  <c:v>2010-02</c:v>
                </c:pt>
                <c:pt idx="14">
                  <c:v>2010-03</c:v>
                </c:pt>
                <c:pt idx="15">
                  <c:v>2010-04</c:v>
                </c:pt>
                <c:pt idx="16">
                  <c:v>2010-05</c:v>
                </c:pt>
                <c:pt idx="17">
                  <c:v>2010-06</c:v>
                </c:pt>
                <c:pt idx="18">
                  <c:v>2010-07</c:v>
                </c:pt>
                <c:pt idx="19">
                  <c:v>2010-08</c:v>
                </c:pt>
                <c:pt idx="20">
                  <c:v>2010-09</c:v>
                </c:pt>
                <c:pt idx="21">
                  <c:v>2010-10</c:v>
                </c:pt>
                <c:pt idx="22">
                  <c:v>2010-11</c:v>
                </c:pt>
                <c:pt idx="23">
                  <c:v>2010-12</c:v>
                </c:pt>
                <c:pt idx="24">
                  <c:v>2011-01</c:v>
                </c:pt>
                <c:pt idx="25">
                  <c:v>2011-02</c:v>
                </c:pt>
                <c:pt idx="26">
                  <c:v>2011-03</c:v>
                </c:pt>
                <c:pt idx="27">
                  <c:v>2011-04</c:v>
                </c:pt>
                <c:pt idx="28">
                  <c:v>2011-05</c:v>
                </c:pt>
                <c:pt idx="29">
                  <c:v>2011-06</c:v>
                </c:pt>
                <c:pt idx="30">
                  <c:v>2011-07</c:v>
                </c:pt>
                <c:pt idx="31">
                  <c:v>2011-08</c:v>
                </c:pt>
                <c:pt idx="32">
                  <c:v>2011-09</c:v>
                </c:pt>
                <c:pt idx="33">
                  <c:v>2011-10</c:v>
                </c:pt>
                <c:pt idx="34">
                  <c:v>2011-11</c:v>
                </c:pt>
                <c:pt idx="35">
                  <c:v>2011-12</c:v>
                </c:pt>
                <c:pt idx="36">
                  <c:v>2012-01</c:v>
                </c:pt>
                <c:pt idx="37">
                  <c:v>2012-02</c:v>
                </c:pt>
                <c:pt idx="38">
                  <c:v>2012-03</c:v>
                </c:pt>
                <c:pt idx="39">
                  <c:v>2012-04</c:v>
                </c:pt>
                <c:pt idx="40">
                  <c:v>2012-05</c:v>
                </c:pt>
                <c:pt idx="41">
                  <c:v>2012-06</c:v>
                </c:pt>
                <c:pt idx="42">
                  <c:v>2012-07</c:v>
                </c:pt>
                <c:pt idx="43">
                  <c:v>2012-08</c:v>
                </c:pt>
                <c:pt idx="44">
                  <c:v>2012-09</c:v>
                </c:pt>
                <c:pt idx="45">
                  <c:v>2012-10</c:v>
                </c:pt>
                <c:pt idx="46">
                  <c:v>2012-11</c:v>
                </c:pt>
                <c:pt idx="47">
                  <c:v>2012-12</c:v>
                </c:pt>
                <c:pt idx="48">
                  <c:v>2013-01</c:v>
                </c:pt>
                <c:pt idx="49">
                  <c:v>2013-02</c:v>
                </c:pt>
                <c:pt idx="50">
                  <c:v>2013-03</c:v>
                </c:pt>
                <c:pt idx="51">
                  <c:v>2013-04</c:v>
                </c:pt>
                <c:pt idx="52">
                  <c:v>2013-05</c:v>
                </c:pt>
                <c:pt idx="53">
                  <c:v>2013-06</c:v>
                </c:pt>
                <c:pt idx="54">
                  <c:v>2013-07</c:v>
                </c:pt>
                <c:pt idx="55">
                  <c:v>2013-08</c:v>
                </c:pt>
                <c:pt idx="56">
                  <c:v>2013-09</c:v>
                </c:pt>
                <c:pt idx="57">
                  <c:v>2013-10</c:v>
                </c:pt>
                <c:pt idx="58">
                  <c:v>2013-11</c:v>
                </c:pt>
                <c:pt idx="59">
                  <c:v>2013-12</c:v>
                </c:pt>
                <c:pt idx="60">
                  <c:v>2014-01</c:v>
                </c:pt>
                <c:pt idx="61">
                  <c:v>2014-02</c:v>
                </c:pt>
                <c:pt idx="62">
                  <c:v>2014-03</c:v>
                </c:pt>
                <c:pt idx="63">
                  <c:v>2014-04</c:v>
                </c:pt>
                <c:pt idx="64">
                  <c:v>2014-05</c:v>
                </c:pt>
                <c:pt idx="65">
                  <c:v>2014-06</c:v>
                </c:pt>
                <c:pt idx="66">
                  <c:v>2014-07</c:v>
                </c:pt>
                <c:pt idx="67">
                  <c:v>2014-08</c:v>
                </c:pt>
                <c:pt idx="68">
                  <c:v>2014-09</c:v>
                </c:pt>
                <c:pt idx="69">
                  <c:v>2014-10</c:v>
                </c:pt>
                <c:pt idx="70">
                  <c:v>2014-11</c:v>
                </c:pt>
                <c:pt idx="71">
                  <c:v>2014-12</c:v>
                </c:pt>
                <c:pt idx="72">
                  <c:v>2015-01</c:v>
                </c:pt>
                <c:pt idx="73">
                  <c:v>2015-02</c:v>
                </c:pt>
                <c:pt idx="74">
                  <c:v>2015-03</c:v>
                </c:pt>
                <c:pt idx="75">
                  <c:v>2015-04</c:v>
                </c:pt>
                <c:pt idx="76">
                  <c:v>2015-05</c:v>
                </c:pt>
                <c:pt idx="77">
                  <c:v>2015-06</c:v>
                </c:pt>
                <c:pt idx="78">
                  <c:v>2015-07</c:v>
                </c:pt>
                <c:pt idx="79">
                  <c:v>2015-08</c:v>
                </c:pt>
                <c:pt idx="80">
                  <c:v>2015-09</c:v>
                </c:pt>
                <c:pt idx="81">
                  <c:v>2015-10</c:v>
                </c:pt>
                <c:pt idx="82">
                  <c:v>2015-11</c:v>
                </c:pt>
                <c:pt idx="83">
                  <c:v>2015-12</c:v>
                </c:pt>
                <c:pt idx="84">
                  <c:v>2016-01</c:v>
                </c:pt>
                <c:pt idx="85">
                  <c:v>2016-02</c:v>
                </c:pt>
                <c:pt idx="86">
                  <c:v>2016-03</c:v>
                </c:pt>
                <c:pt idx="87">
                  <c:v>2016-04</c:v>
                </c:pt>
                <c:pt idx="88">
                  <c:v>2016-05</c:v>
                </c:pt>
                <c:pt idx="89">
                  <c:v>2016-06</c:v>
                </c:pt>
                <c:pt idx="90">
                  <c:v>2016-07</c:v>
                </c:pt>
                <c:pt idx="91">
                  <c:v>2016-08</c:v>
                </c:pt>
                <c:pt idx="92">
                  <c:v>2016-09</c:v>
                </c:pt>
                <c:pt idx="93">
                  <c:v>2016-10</c:v>
                </c:pt>
                <c:pt idx="94">
                  <c:v>2016-11</c:v>
                </c:pt>
                <c:pt idx="95">
                  <c:v>2016-12</c:v>
                </c:pt>
                <c:pt idx="96">
                  <c:v>2017-01</c:v>
                </c:pt>
                <c:pt idx="97">
                  <c:v>2017-02</c:v>
                </c:pt>
                <c:pt idx="98">
                  <c:v>2017-03</c:v>
                </c:pt>
                <c:pt idx="99">
                  <c:v>2017-04</c:v>
                </c:pt>
                <c:pt idx="100">
                  <c:v>2017-05</c:v>
                </c:pt>
                <c:pt idx="101">
                  <c:v>2017-06</c:v>
                </c:pt>
                <c:pt idx="102">
                  <c:v>2017-07</c:v>
                </c:pt>
                <c:pt idx="103">
                  <c:v>2017-08</c:v>
                </c:pt>
                <c:pt idx="104">
                  <c:v>2017-09</c:v>
                </c:pt>
                <c:pt idx="105">
                  <c:v>2017-10</c:v>
                </c:pt>
                <c:pt idx="106">
                  <c:v>2017-11</c:v>
                </c:pt>
                <c:pt idx="107">
                  <c:v>2017-12</c:v>
                </c:pt>
                <c:pt idx="108">
                  <c:v>2018-01</c:v>
                </c:pt>
                <c:pt idx="109">
                  <c:v>2018-02</c:v>
                </c:pt>
                <c:pt idx="110">
                  <c:v>2018-03</c:v>
                </c:pt>
                <c:pt idx="111">
                  <c:v>2018-04</c:v>
                </c:pt>
                <c:pt idx="112">
                  <c:v>2018-05</c:v>
                </c:pt>
                <c:pt idx="113">
                  <c:v>2018-06</c:v>
                </c:pt>
                <c:pt idx="114">
                  <c:v>2018-07</c:v>
                </c:pt>
                <c:pt idx="115">
                  <c:v>2018-08</c:v>
                </c:pt>
                <c:pt idx="116">
                  <c:v>2018-09</c:v>
                </c:pt>
                <c:pt idx="117">
                  <c:v>2018-10</c:v>
                </c:pt>
                <c:pt idx="118">
                  <c:v>2018-11</c:v>
                </c:pt>
                <c:pt idx="119">
                  <c:v>2018-12</c:v>
                </c:pt>
                <c:pt idx="120">
                  <c:v>2019-01</c:v>
                </c:pt>
                <c:pt idx="121">
                  <c:v>2019-02</c:v>
                </c:pt>
                <c:pt idx="122">
                  <c:v>2019-03</c:v>
                </c:pt>
                <c:pt idx="123">
                  <c:v>2019-04</c:v>
                </c:pt>
                <c:pt idx="124">
                  <c:v>2019-05</c:v>
                </c:pt>
                <c:pt idx="125">
                  <c:v>2019-06</c:v>
                </c:pt>
                <c:pt idx="126">
                  <c:v>2019-07</c:v>
                </c:pt>
                <c:pt idx="127">
                  <c:v>2019-08</c:v>
                </c:pt>
                <c:pt idx="128">
                  <c:v>2019-09</c:v>
                </c:pt>
                <c:pt idx="129">
                  <c:v>2019-10</c:v>
                </c:pt>
                <c:pt idx="130">
                  <c:v>2019-11</c:v>
                </c:pt>
                <c:pt idx="131">
                  <c:v>2019-12</c:v>
                </c:pt>
                <c:pt idx="132">
                  <c:v>2020-01</c:v>
                </c:pt>
                <c:pt idx="133">
                  <c:v>2020-02</c:v>
                </c:pt>
                <c:pt idx="134">
                  <c:v>2020-03</c:v>
                </c:pt>
                <c:pt idx="135">
                  <c:v>2020-04</c:v>
                </c:pt>
                <c:pt idx="136">
                  <c:v>2020-05</c:v>
                </c:pt>
                <c:pt idx="137">
                  <c:v>2020-06</c:v>
                </c:pt>
                <c:pt idx="138">
                  <c:v>2020-07</c:v>
                </c:pt>
                <c:pt idx="139">
                  <c:v>2020-08</c:v>
                </c:pt>
                <c:pt idx="140">
                  <c:v>2020-09</c:v>
                </c:pt>
                <c:pt idx="141">
                  <c:v>2020-10</c:v>
                </c:pt>
                <c:pt idx="142">
                  <c:v>2020-11</c:v>
                </c:pt>
                <c:pt idx="143">
                  <c:v>2020-12</c:v>
                </c:pt>
                <c:pt idx="144">
                  <c:v>2021-01</c:v>
                </c:pt>
                <c:pt idx="145">
                  <c:v>2021-02</c:v>
                </c:pt>
                <c:pt idx="146">
                  <c:v>2021-03</c:v>
                </c:pt>
                <c:pt idx="147">
                  <c:v>2021-04</c:v>
                </c:pt>
                <c:pt idx="148">
                  <c:v>2021-05</c:v>
                </c:pt>
                <c:pt idx="149">
                  <c:v>2021-06</c:v>
                </c:pt>
                <c:pt idx="150">
                  <c:v>2021-07</c:v>
                </c:pt>
                <c:pt idx="151">
                  <c:v>2021-08</c:v>
                </c:pt>
                <c:pt idx="152">
                  <c:v>2021-09</c:v>
                </c:pt>
                <c:pt idx="153">
                  <c:v>2021-10</c:v>
                </c:pt>
                <c:pt idx="154">
                  <c:v>2021-11</c:v>
                </c:pt>
                <c:pt idx="155">
                  <c:v>2021-12</c:v>
                </c:pt>
                <c:pt idx="156">
                  <c:v>2022-01</c:v>
                </c:pt>
                <c:pt idx="157">
                  <c:v>2022-02</c:v>
                </c:pt>
                <c:pt idx="158">
                  <c:v>2022-03</c:v>
                </c:pt>
                <c:pt idx="159">
                  <c:v>2022-04</c:v>
                </c:pt>
                <c:pt idx="160">
                  <c:v>2022-05</c:v>
                </c:pt>
                <c:pt idx="161">
                  <c:v>2022-06</c:v>
                </c:pt>
                <c:pt idx="162">
                  <c:v>2022-07</c:v>
                </c:pt>
                <c:pt idx="163">
                  <c:v>2022-08</c:v>
                </c:pt>
                <c:pt idx="164">
                  <c:v>2022-09</c:v>
                </c:pt>
                <c:pt idx="165">
                  <c:v>2022-10</c:v>
                </c:pt>
                <c:pt idx="166">
                  <c:v>2022-11</c:v>
                </c:pt>
                <c:pt idx="167">
                  <c:v>2022-12</c:v>
                </c:pt>
                <c:pt idx="168">
                  <c:v>2023-01</c:v>
                </c:pt>
                <c:pt idx="169">
                  <c:v>2023-02</c:v>
                </c:pt>
                <c:pt idx="170">
                  <c:v>2023-03</c:v>
                </c:pt>
                <c:pt idx="171">
                  <c:v>2023-04</c:v>
                </c:pt>
                <c:pt idx="172">
                  <c:v>2023-05</c:v>
                </c:pt>
                <c:pt idx="173">
                  <c:v>2023-06</c:v>
                </c:pt>
                <c:pt idx="174">
                  <c:v>2023-07</c:v>
                </c:pt>
                <c:pt idx="175">
                  <c:v>2023-08</c:v>
                </c:pt>
                <c:pt idx="176">
                  <c:v>2023-09</c:v>
                </c:pt>
                <c:pt idx="177">
                  <c:v>2023-10</c:v>
                </c:pt>
                <c:pt idx="178">
                  <c:v>2023-11</c:v>
                </c:pt>
              </c:strCache>
            </c:strRef>
          </c:cat>
          <c:val>
            <c:numRef>
              <c:f>'55'!$D$6:$D$184</c:f>
              <c:numCache>
                <c:formatCode>_(* #,##0.00_);_(* \(#,##0.00\);_(* "-"??_);_(@_)</c:formatCode>
                <c:ptCount val="179"/>
                <c:pt idx="0">
                  <c:v>3.5019999999999998</c:v>
                </c:pt>
                <c:pt idx="1">
                  <c:v>3.298</c:v>
                </c:pt>
                <c:pt idx="2">
                  <c:v>3.5150000000000001</c:v>
                </c:pt>
                <c:pt idx="3">
                  <c:v>3.5150000000000001</c:v>
                </c:pt>
                <c:pt idx="4">
                  <c:v>3.4279999999999999</c:v>
                </c:pt>
                <c:pt idx="5">
                  <c:v>3.4929999999999999</c:v>
                </c:pt>
                <c:pt idx="6">
                  <c:v>3.7829999999999999</c:v>
                </c:pt>
                <c:pt idx="7">
                  <c:v>3.452</c:v>
                </c:pt>
                <c:pt idx="8">
                  <c:v>3.298</c:v>
                </c:pt>
                <c:pt idx="9">
                  <c:v>3.4039999999999999</c:v>
                </c:pt>
                <c:pt idx="10">
                  <c:v>3.67</c:v>
                </c:pt>
                <c:pt idx="11">
                  <c:v>3.6440000000000001</c:v>
                </c:pt>
                <c:pt idx="12">
                  <c:v>3.21</c:v>
                </c:pt>
                <c:pt idx="13">
                  <c:v>3.6629999999999998</c:v>
                </c:pt>
                <c:pt idx="14">
                  <c:v>3.59</c:v>
                </c:pt>
                <c:pt idx="15">
                  <c:v>3.2829999999999999</c:v>
                </c:pt>
                <c:pt idx="16">
                  <c:v>3.8719999999999999</c:v>
                </c:pt>
                <c:pt idx="17">
                  <c:v>3.6669999999999998</c:v>
                </c:pt>
                <c:pt idx="18">
                  <c:v>3.4119999999999999</c:v>
                </c:pt>
                <c:pt idx="19">
                  <c:v>3.6619999999999999</c:v>
                </c:pt>
                <c:pt idx="20">
                  <c:v>3.4039999999999999</c:v>
                </c:pt>
                <c:pt idx="21">
                  <c:v>3.3</c:v>
                </c:pt>
                <c:pt idx="22">
                  <c:v>3.2040000000000002</c:v>
                </c:pt>
                <c:pt idx="23">
                  <c:v>2.8109999999999999</c:v>
                </c:pt>
                <c:pt idx="24">
                  <c:v>2.3719999999999999</c:v>
                </c:pt>
                <c:pt idx="25">
                  <c:v>2.3969999999999998</c:v>
                </c:pt>
                <c:pt idx="26">
                  <c:v>2.2309999999999999</c:v>
                </c:pt>
                <c:pt idx="27">
                  <c:v>2.5030000000000001</c:v>
                </c:pt>
                <c:pt idx="28">
                  <c:v>2.9340000000000002</c:v>
                </c:pt>
                <c:pt idx="29">
                  <c:v>2.8519999999999999</c:v>
                </c:pt>
                <c:pt idx="30">
                  <c:v>2.8069999999999999</c:v>
                </c:pt>
                <c:pt idx="31">
                  <c:v>3.1269999999999998</c:v>
                </c:pt>
                <c:pt idx="32">
                  <c:v>3.5819999999999999</c:v>
                </c:pt>
                <c:pt idx="33">
                  <c:v>3.198</c:v>
                </c:pt>
                <c:pt idx="34">
                  <c:v>3.867</c:v>
                </c:pt>
                <c:pt idx="35">
                  <c:v>3.6589999999999998</c:v>
                </c:pt>
                <c:pt idx="36">
                  <c:v>3.677</c:v>
                </c:pt>
                <c:pt idx="37">
                  <c:v>3.5940000000000003</c:v>
                </c:pt>
                <c:pt idx="38">
                  <c:v>3.58</c:v>
                </c:pt>
                <c:pt idx="39">
                  <c:v>3.7110000000000003</c:v>
                </c:pt>
                <c:pt idx="40">
                  <c:v>3.802</c:v>
                </c:pt>
                <c:pt idx="41">
                  <c:v>3.714</c:v>
                </c:pt>
                <c:pt idx="42">
                  <c:v>3.907</c:v>
                </c:pt>
                <c:pt idx="43">
                  <c:v>3.8040000000000003</c:v>
                </c:pt>
                <c:pt idx="44">
                  <c:v>3.762</c:v>
                </c:pt>
                <c:pt idx="45">
                  <c:v>3.7050000000000001</c:v>
                </c:pt>
                <c:pt idx="46">
                  <c:v>3.7130000000000001</c:v>
                </c:pt>
                <c:pt idx="47">
                  <c:v>3.7279999999999998</c:v>
                </c:pt>
                <c:pt idx="48">
                  <c:v>3.25</c:v>
                </c:pt>
                <c:pt idx="49">
                  <c:v>3.5590000000000002</c:v>
                </c:pt>
                <c:pt idx="50">
                  <c:v>3.8319999999999999</c:v>
                </c:pt>
                <c:pt idx="51">
                  <c:v>3.968</c:v>
                </c:pt>
                <c:pt idx="52">
                  <c:v>3.8410000000000002</c:v>
                </c:pt>
                <c:pt idx="53">
                  <c:v>3.5489999999999999</c:v>
                </c:pt>
                <c:pt idx="54">
                  <c:v>3.4850000000000003</c:v>
                </c:pt>
                <c:pt idx="55">
                  <c:v>3.1379999999999999</c:v>
                </c:pt>
                <c:pt idx="56">
                  <c:v>3.2989999999999999</c:v>
                </c:pt>
                <c:pt idx="57">
                  <c:v>2.9329999999999998</c:v>
                </c:pt>
                <c:pt idx="58">
                  <c:v>3.0249999999999999</c:v>
                </c:pt>
                <c:pt idx="59">
                  <c:v>2.8929999999999998</c:v>
                </c:pt>
                <c:pt idx="60">
                  <c:v>3.1520000000000001</c:v>
                </c:pt>
                <c:pt idx="61">
                  <c:v>3.0059999999999998</c:v>
                </c:pt>
                <c:pt idx="62">
                  <c:v>3.08</c:v>
                </c:pt>
                <c:pt idx="63">
                  <c:v>2.8860000000000001</c:v>
                </c:pt>
                <c:pt idx="64">
                  <c:v>3.0309999999999997</c:v>
                </c:pt>
                <c:pt idx="65">
                  <c:v>3.2610000000000001</c:v>
                </c:pt>
                <c:pt idx="66">
                  <c:v>3.3200000000000003</c:v>
                </c:pt>
                <c:pt idx="67">
                  <c:v>3.1340000000000003</c:v>
                </c:pt>
                <c:pt idx="68">
                  <c:v>3.0289999999999999</c:v>
                </c:pt>
                <c:pt idx="69">
                  <c:v>3.3140000000000001</c:v>
                </c:pt>
                <c:pt idx="70">
                  <c:v>3.3520000000000003</c:v>
                </c:pt>
                <c:pt idx="71">
                  <c:v>3.7669999999999999</c:v>
                </c:pt>
                <c:pt idx="72">
                  <c:v>3.754</c:v>
                </c:pt>
                <c:pt idx="73">
                  <c:v>3.6429999999999998</c:v>
                </c:pt>
                <c:pt idx="74">
                  <c:v>3.48</c:v>
                </c:pt>
                <c:pt idx="75">
                  <c:v>3.4570000000000003</c:v>
                </c:pt>
                <c:pt idx="76">
                  <c:v>3.3639999999999999</c:v>
                </c:pt>
                <c:pt idx="77">
                  <c:v>3.2509999999999999</c:v>
                </c:pt>
                <c:pt idx="78">
                  <c:v>3.4379999999999997</c:v>
                </c:pt>
                <c:pt idx="79">
                  <c:v>3.5470000000000002</c:v>
                </c:pt>
                <c:pt idx="80">
                  <c:v>3.258</c:v>
                </c:pt>
                <c:pt idx="81">
                  <c:v>3.129</c:v>
                </c:pt>
                <c:pt idx="82">
                  <c:v>3.2519999999999998</c:v>
                </c:pt>
                <c:pt idx="83">
                  <c:v>3.2250000000000001</c:v>
                </c:pt>
                <c:pt idx="84">
                  <c:v>3.097</c:v>
                </c:pt>
                <c:pt idx="85">
                  <c:v>3.1879999999999997</c:v>
                </c:pt>
                <c:pt idx="86">
                  <c:v>3.32</c:v>
                </c:pt>
                <c:pt idx="87">
                  <c:v>3.0369999999999999</c:v>
                </c:pt>
                <c:pt idx="88">
                  <c:v>3.105</c:v>
                </c:pt>
                <c:pt idx="89">
                  <c:v>3.3740000000000001</c:v>
                </c:pt>
                <c:pt idx="90">
                  <c:v>3.431</c:v>
                </c:pt>
                <c:pt idx="91">
                  <c:v>3.2690000000000001</c:v>
                </c:pt>
                <c:pt idx="92">
                  <c:v>2.8420000000000001</c:v>
                </c:pt>
                <c:pt idx="93">
                  <c:v>2.7530000000000001</c:v>
                </c:pt>
                <c:pt idx="94">
                  <c:v>2.6269999999999998</c:v>
                </c:pt>
                <c:pt idx="95">
                  <c:v>2.6470000000000002</c:v>
                </c:pt>
                <c:pt idx="96">
                  <c:v>2.6760000000000002</c:v>
                </c:pt>
                <c:pt idx="97">
                  <c:v>2.7930000000000001</c:v>
                </c:pt>
                <c:pt idx="98">
                  <c:v>2.8040000000000003</c:v>
                </c:pt>
                <c:pt idx="99">
                  <c:v>2.7679999999999998</c:v>
                </c:pt>
                <c:pt idx="100">
                  <c:v>2.887</c:v>
                </c:pt>
                <c:pt idx="101">
                  <c:v>2.802</c:v>
                </c:pt>
                <c:pt idx="102">
                  <c:v>2.802</c:v>
                </c:pt>
                <c:pt idx="103">
                  <c:v>2.859</c:v>
                </c:pt>
                <c:pt idx="104">
                  <c:v>2.8439999999999999</c:v>
                </c:pt>
                <c:pt idx="105">
                  <c:v>2.82</c:v>
                </c:pt>
                <c:pt idx="106">
                  <c:v>2.6419999999999999</c:v>
                </c:pt>
                <c:pt idx="107">
                  <c:v>2.56</c:v>
                </c:pt>
                <c:pt idx="108">
                  <c:v>2.3559999999999999</c:v>
                </c:pt>
                <c:pt idx="109">
                  <c:v>2.2130000000000001</c:v>
                </c:pt>
                <c:pt idx="110">
                  <c:v>2.2320000000000002</c:v>
                </c:pt>
                <c:pt idx="111">
                  <c:v>2.2530000000000001</c:v>
                </c:pt>
                <c:pt idx="112">
                  <c:v>2.4329999999999998</c:v>
                </c:pt>
                <c:pt idx="113">
                  <c:v>2.4009999999999998</c:v>
                </c:pt>
                <c:pt idx="114">
                  <c:v>2.226</c:v>
                </c:pt>
                <c:pt idx="115">
                  <c:v>2.3660000000000001</c:v>
                </c:pt>
                <c:pt idx="116">
                  <c:v>2.2050000000000001</c:v>
                </c:pt>
                <c:pt idx="117">
                  <c:v>2.1989999999999998</c:v>
                </c:pt>
                <c:pt idx="118">
                  <c:v>2.339</c:v>
                </c:pt>
                <c:pt idx="119">
                  <c:v>2.3529999999999998</c:v>
                </c:pt>
                <c:pt idx="120">
                  <c:v>2.4059999999999997</c:v>
                </c:pt>
                <c:pt idx="121">
                  <c:v>2.3559999999999999</c:v>
                </c:pt>
                <c:pt idx="122">
                  <c:v>2.3970000000000002</c:v>
                </c:pt>
                <c:pt idx="123">
                  <c:v>2.2749999999999999</c:v>
                </c:pt>
                <c:pt idx="124">
                  <c:v>2.4219999999999997</c:v>
                </c:pt>
                <c:pt idx="125">
                  <c:v>2.4859999999999998</c:v>
                </c:pt>
                <c:pt idx="126">
                  <c:v>2.4870000000000001</c:v>
                </c:pt>
                <c:pt idx="127">
                  <c:v>2.6399999999999997</c:v>
                </c:pt>
                <c:pt idx="128">
                  <c:v>2.4770000000000003</c:v>
                </c:pt>
                <c:pt idx="129">
                  <c:v>2.5169999999999999</c:v>
                </c:pt>
                <c:pt idx="130">
                  <c:v>2.496</c:v>
                </c:pt>
                <c:pt idx="131">
                  <c:v>2.3289999999999997</c:v>
                </c:pt>
                <c:pt idx="132">
                  <c:v>2.4900000000000002</c:v>
                </c:pt>
                <c:pt idx="133">
                  <c:v>2.7370000000000001</c:v>
                </c:pt>
                <c:pt idx="134">
                  <c:v>3.177</c:v>
                </c:pt>
                <c:pt idx="135">
                  <c:v>3.3540000000000001</c:v>
                </c:pt>
                <c:pt idx="136">
                  <c:v>3.4859999999999998</c:v>
                </c:pt>
                <c:pt idx="137">
                  <c:v>3.4249999999999998</c:v>
                </c:pt>
                <c:pt idx="138">
                  <c:v>3.49</c:v>
                </c:pt>
                <c:pt idx="139">
                  <c:v>3.278</c:v>
                </c:pt>
                <c:pt idx="140">
                  <c:v>3.2650000000000001</c:v>
                </c:pt>
                <c:pt idx="141">
                  <c:v>2.9140000000000001</c:v>
                </c:pt>
                <c:pt idx="142">
                  <c:v>2.8010000000000002</c:v>
                </c:pt>
                <c:pt idx="143">
                  <c:v>2.6950000000000003</c:v>
                </c:pt>
                <c:pt idx="144">
                  <c:v>2.5790000000000002</c:v>
                </c:pt>
                <c:pt idx="145">
                  <c:v>2.2850000000000001</c:v>
                </c:pt>
                <c:pt idx="146">
                  <c:v>2.234</c:v>
                </c:pt>
                <c:pt idx="147">
                  <c:v>2.29</c:v>
                </c:pt>
                <c:pt idx="148">
                  <c:v>2.1960000000000002</c:v>
                </c:pt>
                <c:pt idx="149">
                  <c:v>2.1960000000000002</c:v>
                </c:pt>
                <c:pt idx="150">
                  <c:v>2.3570000000000002</c:v>
                </c:pt>
                <c:pt idx="151">
                  <c:v>2.2250000000000005</c:v>
                </c:pt>
                <c:pt idx="152">
                  <c:v>1.9230000000000003</c:v>
                </c:pt>
                <c:pt idx="153">
                  <c:v>1.7230000000000003</c:v>
                </c:pt>
                <c:pt idx="154">
                  <c:v>1.9610000000000003</c:v>
                </c:pt>
                <c:pt idx="155">
                  <c:v>1.6500000000000004</c:v>
                </c:pt>
                <c:pt idx="156">
                  <c:v>1.3860000000000003</c:v>
                </c:pt>
                <c:pt idx="157">
                  <c:v>1.3450000000000002</c:v>
                </c:pt>
                <c:pt idx="158">
                  <c:v>0.7150000000000003</c:v>
                </c:pt>
                <c:pt idx="159">
                  <c:v>0.65000000000000036</c:v>
                </c:pt>
                <c:pt idx="160">
                  <c:v>0.66200000000000037</c:v>
                </c:pt>
                <c:pt idx="161">
                  <c:v>0.28800000000000026</c:v>
                </c:pt>
                <c:pt idx="162">
                  <c:v>0.58700000000000019</c:v>
                </c:pt>
                <c:pt idx="163">
                  <c:v>-0.18499999999999961</c:v>
                </c:pt>
                <c:pt idx="164">
                  <c:v>0.10200000000000031</c:v>
                </c:pt>
                <c:pt idx="165">
                  <c:v>-9.2999999999999972E-2</c:v>
                </c:pt>
                <c:pt idx="166">
                  <c:v>0.43400000000000016</c:v>
                </c:pt>
                <c:pt idx="167">
                  <c:v>0.65399999999999991</c:v>
                </c:pt>
                <c:pt idx="168">
                  <c:v>0.82399999999999984</c:v>
                </c:pt>
                <c:pt idx="169">
                  <c:v>0.19600000000000017</c:v>
                </c:pt>
                <c:pt idx="170">
                  <c:v>0.77499999999999991</c:v>
                </c:pt>
                <c:pt idx="171">
                  <c:v>0.59399999999999986</c:v>
                </c:pt>
                <c:pt idx="172">
                  <c:v>0.73600000000000021</c:v>
                </c:pt>
                <c:pt idx="173">
                  <c:v>0.13700000000000001</c:v>
                </c:pt>
                <c:pt idx="174">
                  <c:v>-3.3999999999999808E-2</c:v>
                </c:pt>
                <c:pt idx="175">
                  <c:v>0.14300000000000068</c:v>
                </c:pt>
                <c:pt idx="176">
                  <c:v>0.14100000000000001</c:v>
                </c:pt>
                <c:pt idx="177">
                  <c:v>0.68400000000000016</c:v>
                </c:pt>
                <c:pt idx="178">
                  <c:v>1.0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E2B-49A0-8BF4-DFB2AC4802CB}"/>
            </c:ext>
          </c:extLst>
        </c:ser>
        <c:ser>
          <c:idx val="0"/>
          <c:order val="3"/>
          <c:tx>
            <c:strRef>
              <c:f>'55'!$E$5</c:f>
              <c:strCache>
                <c:ptCount val="1"/>
                <c:pt idx="0">
                  <c:v>10-year gov. bonds</c:v>
                </c:pt>
              </c:strCache>
            </c:strRef>
          </c:tx>
          <c:spPr>
            <a:ln w="19050" cap="rnd">
              <a:solidFill>
                <a:srgbClr val="751A21"/>
              </a:solidFill>
              <a:round/>
            </a:ln>
            <a:effectLst/>
          </c:spPr>
          <c:marker>
            <c:symbol val="none"/>
          </c:marker>
          <c:cat>
            <c:strRef>
              <c:f>'55'!$A$6:$A$184</c:f>
              <c:strCache>
                <c:ptCount val="179"/>
                <c:pt idx="0">
                  <c:v>2009-01</c:v>
                </c:pt>
                <c:pt idx="1">
                  <c:v>2009-02</c:v>
                </c:pt>
                <c:pt idx="2">
                  <c:v>2009-03</c:v>
                </c:pt>
                <c:pt idx="3">
                  <c:v>2009-04</c:v>
                </c:pt>
                <c:pt idx="4">
                  <c:v>2009-05</c:v>
                </c:pt>
                <c:pt idx="5">
                  <c:v>2009-06</c:v>
                </c:pt>
                <c:pt idx="6">
                  <c:v>2009-07</c:v>
                </c:pt>
                <c:pt idx="7">
                  <c:v>2009-08</c:v>
                </c:pt>
                <c:pt idx="8">
                  <c:v>2009-09</c:v>
                </c:pt>
                <c:pt idx="9">
                  <c:v>2009-10</c:v>
                </c:pt>
                <c:pt idx="10">
                  <c:v>2009-11</c:v>
                </c:pt>
                <c:pt idx="11">
                  <c:v>2009-12</c:v>
                </c:pt>
                <c:pt idx="12">
                  <c:v>2010-01</c:v>
                </c:pt>
                <c:pt idx="13">
                  <c:v>2010-02</c:v>
                </c:pt>
                <c:pt idx="14">
                  <c:v>2010-03</c:v>
                </c:pt>
                <c:pt idx="15">
                  <c:v>2010-04</c:v>
                </c:pt>
                <c:pt idx="16">
                  <c:v>2010-05</c:v>
                </c:pt>
                <c:pt idx="17">
                  <c:v>2010-06</c:v>
                </c:pt>
                <c:pt idx="18">
                  <c:v>2010-07</c:v>
                </c:pt>
                <c:pt idx="19">
                  <c:v>2010-08</c:v>
                </c:pt>
                <c:pt idx="20">
                  <c:v>2010-09</c:v>
                </c:pt>
                <c:pt idx="21">
                  <c:v>2010-10</c:v>
                </c:pt>
                <c:pt idx="22">
                  <c:v>2010-11</c:v>
                </c:pt>
                <c:pt idx="23">
                  <c:v>2010-12</c:v>
                </c:pt>
                <c:pt idx="24">
                  <c:v>2011-01</c:v>
                </c:pt>
                <c:pt idx="25">
                  <c:v>2011-02</c:v>
                </c:pt>
                <c:pt idx="26">
                  <c:v>2011-03</c:v>
                </c:pt>
                <c:pt idx="27">
                  <c:v>2011-04</c:v>
                </c:pt>
                <c:pt idx="28">
                  <c:v>2011-05</c:v>
                </c:pt>
                <c:pt idx="29">
                  <c:v>2011-06</c:v>
                </c:pt>
                <c:pt idx="30">
                  <c:v>2011-07</c:v>
                </c:pt>
                <c:pt idx="31">
                  <c:v>2011-08</c:v>
                </c:pt>
                <c:pt idx="32">
                  <c:v>2011-09</c:v>
                </c:pt>
                <c:pt idx="33">
                  <c:v>2011-10</c:v>
                </c:pt>
                <c:pt idx="34">
                  <c:v>2011-11</c:v>
                </c:pt>
                <c:pt idx="35">
                  <c:v>2011-12</c:v>
                </c:pt>
                <c:pt idx="36">
                  <c:v>2012-01</c:v>
                </c:pt>
                <c:pt idx="37">
                  <c:v>2012-02</c:v>
                </c:pt>
                <c:pt idx="38">
                  <c:v>2012-03</c:v>
                </c:pt>
                <c:pt idx="39">
                  <c:v>2012-04</c:v>
                </c:pt>
                <c:pt idx="40">
                  <c:v>2012-05</c:v>
                </c:pt>
                <c:pt idx="41">
                  <c:v>2012-06</c:v>
                </c:pt>
                <c:pt idx="42">
                  <c:v>2012-07</c:v>
                </c:pt>
                <c:pt idx="43">
                  <c:v>2012-08</c:v>
                </c:pt>
                <c:pt idx="44">
                  <c:v>2012-09</c:v>
                </c:pt>
                <c:pt idx="45">
                  <c:v>2012-10</c:v>
                </c:pt>
                <c:pt idx="46">
                  <c:v>2012-11</c:v>
                </c:pt>
                <c:pt idx="47">
                  <c:v>2012-12</c:v>
                </c:pt>
                <c:pt idx="48">
                  <c:v>2013-01</c:v>
                </c:pt>
                <c:pt idx="49">
                  <c:v>2013-02</c:v>
                </c:pt>
                <c:pt idx="50">
                  <c:v>2013-03</c:v>
                </c:pt>
                <c:pt idx="51">
                  <c:v>2013-04</c:v>
                </c:pt>
                <c:pt idx="52">
                  <c:v>2013-05</c:v>
                </c:pt>
                <c:pt idx="53">
                  <c:v>2013-06</c:v>
                </c:pt>
                <c:pt idx="54">
                  <c:v>2013-07</c:v>
                </c:pt>
                <c:pt idx="55">
                  <c:v>2013-08</c:v>
                </c:pt>
                <c:pt idx="56">
                  <c:v>2013-09</c:v>
                </c:pt>
                <c:pt idx="57">
                  <c:v>2013-10</c:v>
                </c:pt>
                <c:pt idx="58">
                  <c:v>2013-11</c:v>
                </c:pt>
                <c:pt idx="59">
                  <c:v>2013-12</c:v>
                </c:pt>
                <c:pt idx="60">
                  <c:v>2014-01</c:v>
                </c:pt>
                <c:pt idx="61">
                  <c:v>2014-02</c:v>
                </c:pt>
                <c:pt idx="62">
                  <c:v>2014-03</c:v>
                </c:pt>
                <c:pt idx="63">
                  <c:v>2014-04</c:v>
                </c:pt>
                <c:pt idx="64">
                  <c:v>2014-05</c:v>
                </c:pt>
                <c:pt idx="65">
                  <c:v>2014-06</c:v>
                </c:pt>
                <c:pt idx="66">
                  <c:v>2014-07</c:v>
                </c:pt>
                <c:pt idx="67">
                  <c:v>2014-08</c:v>
                </c:pt>
                <c:pt idx="68">
                  <c:v>2014-09</c:v>
                </c:pt>
                <c:pt idx="69">
                  <c:v>2014-10</c:v>
                </c:pt>
                <c:pt idx="70">
                  <c:v>2014-11</c:v>
                </c:pt>
                <c:pt idx="71">
                  <c:v>2014-12</c:v>
                </c:pt>
                <c:pt idx="72">
                  <c:v>2015-01</c:v>
                </c:pt>
                <c:pt idx="73">
                  <c:v>2015-02</c:v>
                </c:pt>
                <c:pt idx="74">
                  <c:v>2015-03</c:v>
                </c:pt>
                <c:pt idx="75">
                  <c:v>2015-04</c:v>
                </c:pt>
                <c:pt idx="76">
                  <c:v>2015-05</c:v>
                </c:pt>
                <c:pt idx="77">
                  <c:v>2015-06</c:v>
                </c:pt>
                <c:pt idx="78">
                  <c:v>2015-07</c:v>
                </c:pt>
                <c:pt idx="79">
                  <c:v>2015-08</c:v>
                </c:pt>
                <c:pt idx="80">
                  <c:v>2015-09</c:v>
                </c:pt>
                <c:pt idx="81">
                  <c:v>2015-10</c:v>
                </c:pt>
                <c:pt idx="82">
                  <c:v>2015-11</c:v>
                </c:pt>
                <c:pt idx="83">
                  <c:v>2015-12</c:v>
                </c:pt>
                <c:pt idx="84">
                  <c:v>2016-01</c:v>
                </c:pt>
                <c:pt idx="85">
                  <c:v>2016-02</c:v>
                </c:pt>
                <c:pt idx="86">
                  <c:v>2016-03</c:v>
                </c:pt>
                <c:pt idx="87">
                  <c:v>2016-04</c:v>
                </c:pt>
                <c:pt idx="88">
                  <c:v>2016-05</c:v>
                </c:pt>
                <c:pt idx="89">
                  <c:v>2016-06</c:v>
                </c:pt>
                <c:pt idx="90">
                  <c:v>2016-07</c:v>
                </c:pt>
                <c:pt idx="91">
                  <c:v>2016-08</c:v>
                </c:pt>
                <c:pt idx="92">
                  <c:v>2016-09</c:v>
                </c:pt>
                <c:pt idx="93">
                  <c:v>2016-10</c:v>
                </c:pt>
                <c:pt idx="94">
                  <c:v>2016-11</c:v>
                </c:pt>
                <c:pt idx="95">
                  <c:v>2016-12</c:v>
                </c:pt>
                <c:pt idx="96">
                  <c:v>2017-01</c:v>
                </c:pt>
                <c:pt idx="97">
                  <c:v>2017-02</c:v>
                </c:pt>
                <c:pt idx="98">
                  <c:v>2017-03</c:v>
                </c:pt>
                <c:pt idx="99">
                  <c:v>2017-04</c:v>
                </c:pt>
                <c:pt idx="100">
                  <c:v>2017-05</c:v>
                </c:pt>
                <c:pt idx="101">
                  <c:v>2017-06</c:v>
                </c:pt>
                <c:pt idx="102">
                  <c:v>2017-07</c:v>
                </c:pt>
                <c:pt idx="103">
                  <c:v>2017-08</c:v>
                </c:pt>
                <c:pt idx="104">
                  <c:v>2017-09</c:v>
                </c:pt>
                <c:pt idx="105">
                  <c:v>2017-10</c:v>
                </c:pt>
                <c:pt idx="106">
                  <c:v>2017-11</c:v>
                </c:pt>
                <c:pt idx="107">
                  <c:v>2017-12</c:v>
                </c:pt>
                <c:pt idx="108">
                  <c:v>2018-01</c:v>
                </c:pt>
                <c:pt idx="109">
                  <c:v>2018-02</c:v>
                </c:pt>
                <c:pt idx="110">
                  <c:v>2018-03</c:v>
                </c:pt>
                <c:pt idx="111">
                  <c:v>2018-04</c:v>
                </c:pt>
                <c:pt idx="112">
                  <c:v>2018-05</c:v>
                </c:pt>
                <c:pt idx="113">
                  <c:v>2018-06</c:v>
                </c:pt>
                <c:pt idx="114">
                  <c:v>2018-07</c:v>
                </c:pt>
                <c:pt idx="115">
                  <c:v>2018-08</c:v>
                </c:pt>
                <c:pt idx="116">
                  <c:v>2018-09</c:v>
                </c:pt>
                <c:pt idx="117">
                  <c:v>2018-10</c:v>
                </c:pt>
                <c:pt idx="118">
                  <c:v>2018-11</c:v>
                </c:pt>
                <c:pt idx="119">
                  <c:v>2018-12</c:v>
                </c:pt>
                <c:pt idx="120">
                  <c:v>2019-01</c:v>
                </c:pt>
                <c:pt idx="121">
                  <c:v>2019-02</c:v>
                </c:pt>
                <c:pt idx="122">
                  <c:v>2019-03</c:v>
                </c:pt>
                <c:pt idx="123">
                  <c:v>2019-04</c:v>
                </c:pt>
                <c:pt idx="124">
                  <c:v>2019-05</c:v>
                </c:pt>
                <c:pt idx="125">
                  <c:v>2019-06</c:v>
                </c:pt>
                <c:pt idx="126">
                  <c:v>2019-07</c:v>
                </c:pt>
                <c:pt idx="127">
                  <c:v>2019-08</c:v>
                </c:pt>
                <c:pt idx="128">
                  <c:v>2019-09</c:v>
                </c:pt>
                <c:pt idx="129">
                  <c:v>2019-10</c:v>
                </c:pt>
                <c:pt idx="130">
                  <c:v>2019-11</c:v>
                </c:pt>
                <c:pt idx="131">
                  <c:v>2019-12</c:v>
                </c:pt>
                <c:pt idx="132">
                  <c:v>2020-01</c:v>
                </c:pt>
                <c:pt idx="133">
                  <c:v>2020-02</c:v>
                </c:pt>
                <c:pt idx="134">
                  <c:v>2020-03</c:v>
                </c:pt>
                <c:pt idx="135">
                  <c:v>2020-04</c:v>
                </c:pt>
                <c:pt idx="136">
                  <c:v>2020-05</c:v>
                </c:pt>
                <c:pt idx="137">
                  <c:v>2020-06</c:v>
                </c:pt>
                <c:pt idx="138">
                  <c:v>2020-07</c:v>
                </c:pt>
                <c:pt idx="139">
                  <c:v>2020-08</c:v>
                </c:pt>
                <c:pt idx="140">
                  <c:v>2020-09</c:v>
                </c:pt>
                <c:pt idx="141">
                  <c:v>2020-10</c:v>
                </c:pt>
                <c:pt idx="142">
                  <c:v>2020-11</c:v>
                </c:pt>
                <c:pt idx="143">
                  <c:v>2020-12</c:v>
                </c:pt>
                <c:pt idx="144">
                  <c:v>2021-01</c:v>
                </c:pt>
                <c:pt idx="145">
                  <c:v>2021-02</c:v>
                </c:pt>
                <c:pt idx="146">
                  <c:v>2021-03</c:v>
                </c:pt>
                <c:pt idx="147">
                  <c:v>2021-04</c:v>
                </c:pt>
                <c:pt idx="148">
                  <c:v>2021-05</c:v>
                </c:pt>
                <c:pt idx="149">
                  <c:v>2021-06</c:v>
                </c:pt>
                <c:pt idx="150">
                  <c:v>2021-07</c:v>
                </c:pt>
                <c:pt idx="151">
                  <c:v>2021-08</c:v>
                </c:pt>
                <c:pt idx="152">
                  <c:v>2021-09</c:v>
                </c:pt>
                <c:pt idx="153">
                  <c:v>2021-10</c:v>
                </c:pt>
                <c:pt idx="154">
                  <c:v>2021-11</c:v>
                </c:pt>
                <c:pt idx="155">
                  <c:v>2021-12</c:v>
                </c:pt>
                <c:pt idx="156">
                  <c:v>2022-01</c:v>
                </c:pt>
                <c:pt idx="157">
                  <c:v>2022-02</c:v>
                </c:pt>
                <c:pt idx="158">
                  <c:v>2022-03</c:v>
                </c:pt>
                <c:pt idx="159">
                  <c:v>2022-04</c:v>
                </c:pt>
                <c:pt idx="160">
                  <c:v>2022-05</c:v>
                </c:pt>
                <c:pt idx="161">
                  <c:v>2022-06</c:v>
                </c:pt>
                <c:pt idx="162">
                  <c:v>2022-07</c:v>
                </c:pt>
                <c:pt idx="163">
                  <c:v>2022-08</c:v>
                </c:pt>
                <c:pt idx="164">
                  <c:v>2022-09</c:v>
                </c:pt>
                <c:pt idx="165">
                  <c:v>2022-10</c:v>
                </c:pt>
                <c:pt idx="166">
                  <c:v>2022-11</c:v>
                </c:pt>
                <c:pt idx="167">
                  <c:v>2022-12</c:v>
                </c:pt>
                <c:pt idx="168">
                  <c:v>2023-01</c:v>
                </c:pt>
                <c:pt idx="169">
                  <c:v>2023-02</c:v>
                </c:pt>
                <c:pt idx="170">
                  <c:v>2023-03</c:v>
                </c:pt>
                <c:pt idx="171">
                  <c:v>2023-04</c:v>
                </c:pt>
                <c:pt idx="172">
                  <c:v>2023-05</c:v>
                </c:pt>
                <c:pt idx="173">
                  <c:v>2023-06</c:v>
                </c:pt>
                <c:pt idx="174">
                  <c:v>2023-07</c:v>
                </c:pt>
                <c:pt idx="175">
                  <c:v>2023-08</c:v>
                </c:pt>
                <c:pt idx="176">
                  <c:v>2023-09</c:v>
                </c:pt>
                <c:pt idx="177">
                  <c:v>2023-10</c:v>
                </c:pt>
                <c:pt idx="178">
                  <c:v>2023-11</c:v>
                </c:pt>
              </c:strCache>
            </c:strRef>
          </c:cat>
          <c:val>
            <c:numRef>
              <c:f>'55'!$E$6:$E$184</c:f>
              <c:numCache>
                <c:formatCode>_(* #,##0.00_);_(* \(#,##0.00\);_(* "-"??_);_(@_)</c:formatCode>
                <c:ptCount val="179"/>
                <c:pt idx="0">
                  <c:v>2.5129999999999999</c:v>
                </c:pt>
                <c:pt idx="1">
                  <c:v>2.3839999999999999</c:v>
                </c:pt>
                <c:pt idx="2">
                  <c:v>2.44</c:v>
                </c:pt>
                <c:pt idx="3">
                  <c:v>2.528</c:v>
                </c:pt>
                <c:pt idx="4">
                  <c:v>2.2009999999999996</c:v>
                </c:pt>
                <c:pt idx="5">
                  <c:v>2.3140000000000001</c:v>
                </c:pt>
                <c:pt idx="6">
                  <c:v>2.6980000000000004</c:v>
                </c:pt>
                <c:pt idx="7">
                  <c:v>2.5389999999999997</c:v>
                </c:pt>
                <c:pt idx="8">
                  <c:v>2.5570000000000004</c:v>
                </c:pt>
                <c:pt idx="9">
                  <c:v>2.6580000000000004</c:v>
                </c:pt>
                <c:pt idx="10">
                  <c:v>2.8450000000000002</c:v>
                </c:pt>
                <c:pt idx="11">
                  <c:v>2.5810000000000004</c:v>
                </c:pt>
                <c:pt idx="12">
                  <c:v>2.7559999999999998</c:v>
                </c:pt>
                <c:pt idx="13">
                  <c:v>3.12</c:v>
                </c:pt>
                <c:pt idx="14">
                  <c:v>2.9889999999999999</c:v>
                </c:pt>
                <c:pt idx="15">
                  <c:v>2.6219999999999999</c:v>
                </c:pt>
                <c:pt idx="16">
                  <c:v>3.069</c:v>
                </c:pt>
                <c:pt idx="17">
                  <c:v>3.0489999999999999</c:v>
                </c:pt>
                <c:pt idx="18">
                  <c:v>2.7040000000000002</c:v>
                </c:pt>
                <c:pt idx="19">
                  <c:v>2.7040000000000002</c:v>
                </c:pt>
                <c:pt idx="20">
                  <c:v>2.7040000000000002</c:v>
                </c:pt>
                <c:pt idx="21">
                  <c:v>2.4540000000000002</c:v>
                </c:pt>
                <c:pt idx="22">
                  <c:v>2.4540000000000002</c:v>
                </c:pt>
                <c:pt idx="23">
                  <c:v>2.4540000000000002</c:v>
                </c:pt>
                <c:pt idx="24">
                  <c:v>2.2040000000000002</c:v>
                </c:pt>
                <c:pt idx="25">
                  <c:v>2.2040000000000002</c:v>
                </c:pt>
                <c:pt idx="26">
                  <c:v>2.2040000000000002</c:v>
                </c:pt>
                <c:pt idx="27">
                  <c:v>1.794</c:v>
                </c:pt>
                <c:pt idx="28">
                  <c:v>2.0990000000000002</c:v>
                </c:pt>
                <c:pt idx="29">
                  <c:v>2.0960000000000001</c:v>
                </c:pt>
                <c:pt idx="30">
                  <c:v>2.339</c:v>
                </c:pt>
                <c:pt idx="31">
                  <c:v>2.38</c:v>
                </c:pt>
                <c:pt idx="32">
                  <c:v>2.8620000000000001</c:v>
                </c:pt>
                <c:pt idx="33">
                  <c:v>2.5419999999999998</c:v>
                </c:pt>
                <c:pt idx="34">
                  <c:v>2.7440000000000002</c:v>
                </c:pt>
                <c:pt idx="35">
                  <c:v>2.8149999999999999</c:v>
                </c:pt>
                <c:pt idx="36">
                  <c:v>2.8650000000000002</c:v>
                </c:pt>
                <c:pt idx="37">
                  <c:v>2.923</c:v>
                </c:pt>
                <c:pt idx="38">
                  <c:v>2.806</c:v>
                </c:pt>
                <c:pt idx="39">
                  <c:v>3.1709999999999998</c:v>
                </c:pt>
                <c:pt idx="40">
                  <c:v>3.2309999999999999</c:v>
                </c:pt>
                <c:pt idx="41">
                  <c:v>3.1720000000000002</c:v>
                </c:pt>
                <c:pt idx="42">
                  <c:v>3.3170000000000002</c:v>
                </c:pt>
                <c:pt idx="43">
                  <c:v>3.2759999999999998</c:v>
                </c:pt>
                <c:pt idx="44">
                  <c:v>3.1070000000000002</c:v>
                </c:pt>
                <c:pt idx="45">
                  <c:v>3.1970000000000001</c:v>
                </c:pt>
                <c:pt idx="46">
                  <c:v>3.1429999999999998</c:v>
                </c:pt>
                <c:pt idx="47">
                  <c:v>3.1150000000000002</c:v>
                </c:pt>
                <c:pt idx="48">
                  <c:v>2.6349999999999998</c:v>
                </c:pt>
                <c:pt idx="49">
                  <c:v>2.8149999999999999</c:v>
                </c:pt>
                <c:pt idx="50">
                  <c:v>3.0619999999999998</c:v>
                </c:pt>
                <c:pt idx="51">
                  <c:v>3.206</c:v>
                </c:pt>
                <c:pt idx="52">
                  <c:v>3.0489999999999999</c:v>
                </c:pt>
                <c:pt idx="53">
                  <c:v>2.6949999999999998</c:v>
                </c:pt>
                <c:pt idx="54">
                  <c:v>2.5470000000000002</c:v>
                </c:pt>
                <c:pt idx="55">
                  <c:v>2.2410000000000001</c:v>
                </c:pt>
                <c:pt idx="56">
                  <c:v>2.4249999999999998</c:v>
                </c:pt>
                <c:pt idx="57">
                  <c:v>2.4359999999999999</c:v>
                </c:pt>
                <c:pt idx="58">
                  <c:v>2.4630000000000001</c:v>
                </c:pt>
                <c:pt idx="59">
                  <c:v>2.254</c:v>
                </c:pt>
                <c:pt idx="60">
                  <c:v>2.5030000000000001</c:v>
                </c:pt>
                <c:pt idx="61">
                  <c:v>2.3959999999999999</c:v>
                </c:pt>
                <c:pt idx="62">
                  <c:v>2.331</c:v>
                </c:pt>
                <c:pt idx="63">
                  <c:v>2.1859999999999999</c:v>
                </c:pt>
                <c:pt idx="64">
                  <c:v>2.331</c:v>
                </c:pt>
                <c:pt idx="65">
                  <c:v>2.516</c:v>
                </c:pt>
                <c:pt idx="66">
                  <c:v>2.6459999999999999</c:v>
                </c:pt>
                <c:pt idx="67">
                  <c:v>2.5960000000000005</c:v>
                </c:pt>
                <c:pt idx="68">
                  <c:v>2.4929999999999999</c:v>
                </c:pt>
                <c:pt idx="69">
                  <c:v>2.7010000000000001</c:v>
                </c:pt>
                <c:pt idx="70">
                  <c:v>2.8689999999999998</c:v>
                </c:pt>
                <c:pt idx="71">
                  <c:v>3.2110000000000003</c:v>
                </c:pt>
                <c:pt idx="72">
                  <c:v>3.2450000000000001</c:v>
                </c:pt>
                <c:pt idx="73">
                  <c:v>3.0949999999999998</c:v>
                </c:pt>
                <c:pt idx="74">
                  <c:v>3.085</c:v>
                </c:pt>
                <c:pt idx="75">
                  <c:v>2.8710000000000004</c:v>
                </c:pt>
                <c:pt idx="76">
                  <c:v>2.7250000000000001</c:v>
                </c:pt>
                <c:pt idx="77">
                  <c:v>2.3929999999999998</c:v>
                </c:pt>
                <c:pt idx="78">
                  <c:v>2.681</c:v>
                </c:pt>
                <c:pt idx="79">
                  <c:v>2.746</c:v>
                </c:pt>
                <c:pt idx="80">
                  <c:v>2.7759999999999998</c:v>
                </c:pt>
                <c:pt idx="81">
                  <c:v>2.6579999999999999</c:v>
                </c:pt>
                <c:pt idx="82">
                  <c:v>2.7969999999999997</c:v>
                </c:pt>
                <c:pt idx="83">
                  <c:v>2.7679999999999998</c:v>
                </c:pt>
                <c:pt idx="84">
                  <c:v>2.6509999999999998</c:v>
                </c:pt>
                <c:pt idx="85">
                  <c:v>2.6429999999999998</c:v>
                </c:pt>
                <c:pt idx="86">
                  <c:v>2.7889999999999997</c:v>
                </c:pt>
                <c:pt idx="87">
                  <c:v>2.496</c:v>
                </c:pt>
                <c:pt idx="88">
                  <c:v>2.6189999999999998</c:v>
                </c:pt>
                <c:pt idx="89">
                  <c:v>2.99</c:v>
                </c:pt>
                <c:pt idx="90">
                  <c:v>3.0140000000000002</c:v>
                </c:pt>
                <c:pt idx="91">
                  <c:v>2.9169999999999998</c:v>
                </c:pt>
                <c:pt idx="92">
                  <c:v>2.5389999999999997</c:v>
                </c:pt>
                <c:pt idx="93">
                  <c:v>2.355</c:v>
                </c:pt>
                <c:pt idx="94">
                  <c:v>2.0880000000000001</c:v>
                </c:pt>
                <c:pt idx="95">
                  <c:v>2.0940000000000003</c:v>
                </c:pt>
                <c:pt idx="96">
                  <c:v>2.0350000000000001</c:v>
                </c:pt>
                <c:pt idx="97">
                  <c:v>2.1240000000000001</c:v>
                </c:pt>
                <c:pt idx="98">
                  <c:v>2.0949999999999998</c:v>
                </c:pt>
                <c:pt idx="99">
                  <c:v>2.1139999999999999</c:v>
                </c:pt>
                <c:pt idx="100">
                  <c:v>2.2350000000000003</c:v>
                </c:pt>
                <c:pt idx="101">
                  <c:v>2.0949999999999998</c:v>
                </c:pt>
                <c:pt idx="102">
                  <c:v>2.0840000000000001</c:v>
                </c:pt>
                <c:pt idx="103">
                  <c:v>2.1970000000000001</c:v>
                </c:pt>
                <c:pt idx="104">
                  <c:v>2.1440000000000001</c:v>
                </c:pt>
                <c:pt idx="105">
                  <c:v>2.1219999999999999</c:v>
                </c:pt>
                <c:pt idx="106">
                  <c:v>2.2400000000000002</c:v>
                </c:pt>
                <c:pt idx="107">
                  <c:v>2.1399999999999997</c:v>
                </c:pt>
                <c:pt idx="108">
                  <c:v>1.9330000000000001</c:v>
                </c:pt>
                <c:pt idx="109">
                  <c:v>1.7909999999999999</c:v>
                </c:pt>
                <c:pt idx="110">
                  <c:v>1.8660000000000001</c:v>
                </c:pt>
                <c:pt idx="111">
                  <c:v>1.873</c:v>
                </c:pt>
                <c:pt idx="112">
                  <c:v>1.99</c:v>
                </c:pt>
                <c:pt idx="113">
                  <c:v>1.954</c:v>
                </c:pt>
                <c:pt idx="114">
                  <c:v>1.8640000000000001</c:v>
                </c:pt>
                <c:pt idx="115">
                  <c:v>1.98</c:v>
                </c:pt>
                <c:pt idx="116">
                  <c:v>1.8149999999999999</c:v>
                </c:pt>
                <c:pt idx="117">
                  <c:v>1.806</c:v>
                </c:pt>
                <c:pt idx="118">
                  <c:v>1.93</c:v>
                </c:pt>
                <c:pt idx="119">
                  <c:v>1.98</c:v>
                </c:pt>
                <c:pt idx="120">
                  <c:v>2.0209999999999999</c:v>
                </c:pt>
                <c:pt idx="121">
                  <c:v>2.008</c:v>
                </c:pt>
                <c:pt idx="122">
                  <c:v>2.1180000000000003</c:v>
                </c:pt>
                <c:pt idx="123">
                  <c:v>1.9950000000000001</c:v>
                </c:pt>
                <c:pt idx="124">
                  <c:v>2.1760000000000002</c:v>
                </c:pt>
                <c:pt idx="125">
                  <c:v>2.2909999999999999</c:v>
                </c:pt>
                <c:pt idx="126">
                  <c:v>2.3410000000000002</c:v>
                </c:pt>
                <c:pt idx="127">
                  <c:v>2.589</c:v>
                </c:pt>
                <c:pt idx="128">
                  <c:v>2.5110000000000001</c:v>
                </c:pt>
                <c:pt idx="129">
                  <c:v>2.359</c:v>
                </c:pt>
                <c:pt idx="130">
                  <c:v>2.3460000000000001</c:v>
                </c:pt>
                <c:pt idx="131">
                  <c:v>2.1739999999999999</c:v>
                </c:pt>
                <c:pt idx="132">
                  <c:v>2.4059999999999997</c:v>
                </c:pt>
                <c:pt idx="133">
                  <c:v>2.605</c:v>
                </c:pt>
                <c:pt idx="134">
                  <c:v>2.82</c:v>
                </c:pt>
                <c:pt idx="135">
                  <c:v>3.1</c:v>
                </c:pt>
                <c:pt idx="136">
                  <c:v>3.1429999999999998</c:v>
                </c:pt>
                <c:pt idx="137">
                  <c:v>3.121</c:v>
                </c:pt>
                <c:pt idx="138">
                  <c:v>3.1749999999999998</c:v>
                </c:pt>
                <c:pt idx="139">
                  <c:v>2.94</c:v>
                </c:pt>
                <c:pt idx="140">
                  <c:v>2.9410000000000003</c:v>
                </c:pt>
                <c:pt idx="141">
                  <c:v>2.5990000000000002</c:v>
                </c:pt>
                <c:pt idx="142">
                  <c:v>2.4530000000000003</c:v>
                </c:pt>
                <c:pt idx="143">
                  <c:v>2.3330000000000002</c:v>
                </c:pt>
                <c:pt idx="144">
                  <c:v>2.2450000000000001</c:v>
                </c:pt>
                <c:pt idx="145">
                  <c:v>1.8330000000000002</c:v>
                </c:pt>
                <c:pt idx="146">
                  <c:v>1.8170000000000002</c:v>
                </c:pt>
                <c:pt idx="147">
                  <c:v>1.8620000000000003</c:v>
                </c:pt>
                <c:pt idx="148">
                  <c:v>1.8200000000000003</c:v>
                </c:pt>
                <c:pt idx="149">
                  <c:v>1.9240000000000004</c:v>
                </c:pt>
                <c:pt idx="150">
                  <c:v>2.0980000000000003</c:v>
                </c:pt>
                <c:pt idx="151">
                  <c:v>2.0050000000000003</c:v>
                </c:pt>
                <c:pt idx="152">
                  <c:v>1.6990000000000003</c:v>
                </c:pt>
                <c:pt idx="153">
                  <c:v>1.5980000000000003</c:v>
                </c:pt>
                <c:pt idx="154">
                  <c:v>1.8100000000000003</c:v>
                </c:pt>
                <c:pt idx="155">
                  <c:v>1.5820000000000003</c:v>
                </c:pt>
                <c:pt idx="156">
                  <c:v>1.3270000000000002</c:v>
                </c:pt>
                <c:pt idx="157">
                  <c:v>1.2210000000000001</c:v>
                </c:pt>
                <c:pt idx="158">
                  <c:v>0.73100000000000032</c:v>
                </c:pt>
                <c:pt idx="159">
                  <c:v>0.52300000000000013</c:v>
                </c:pt>
                <c:pt idx="160">
                  <c:v>0.55900000000000016</c:v>
                </c:pt>
                <c:pt idx="161">
                  <c:v>0.2330000000000001</c:v>
                </c:pt>
                <c:pt idx="162">
                  <c:v>0.47300000000000031</c:v>
                </c:pt>
                <c:pt idx="163">
                  <c:v>-5.699999999999994E-2</c:v>
                </c:pt>
                <c:pt idx="164">
                  <c:v>-1.1999999999999567E-2</c:v>
                </c:pt>
                <c:pt idx="165">
                  <c:v>-6.1999999999999833E-2</c:v>
                </c:pt>
                <c:pt idx="166">
                  <c:v>0.58499999999999996</c:v>
                </c:pt>
                <c:pt idx="167">
                  <c:v>0.52700000000000014</c:v>
                </c:pt>
                <c:pt idx="168">
                  <c:v>0.77899999999999991</c:v>
                </c:pt>
                <c:pt idx="169">
                  <c:v>0.18999999999999995</c:v>
                </c:pt>
                <c:pt idx="170">
                  <c:v>0.75499999999999989</c:v>
                </c:pt>
                <c:pt idx="171">
                  <c:v>0.56499999999999995</c:v>
                </c:pt>
                <c:pt idx="172">
                  <c:v>0.66400000000000015</c:v>
                </c:pt>
                <c:pt idx="173">
                  <c:v>0.31899999999999995</c:v>
                </c:pt>
                <c:pt idx="174">
                  <c:v>0.14900000000000002</c:v>
                </c:pt>
                <c:pt idx="175">
                  <c:v>0.30400000000000071</c:v>
                </c:pt>
                <c:pt idx="176">
                  <c:v>0.27099999999999991</c:v>
                </c:pt>
                <c:pt idx="177">
                  <c:v>0.66300000000000026</c:v>
                </c:pt>
                <c:pt idx="178">
                  <c:v>1.138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E2B-49A0-8BF4-DFB2AC4802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0565000"/>
        <c:axId val="2010567880"/>
      </c:lineChart>
      <c:catAx>
        <c:axId val="2010565000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2010567880"/>
        <c:crosses val="autoZero"/>
        <c:auto val="1"/>
        <c:lblAlgn val="ctr"/>
        <c:lblOffset val="100"/>
        <c:tickMarkSkip val="12"/>
        <c:noMultiLvlLbl val="0"/>
      </c:catAx>
      <c:valAx>
        <c:axId val="2010567880"/>
        <c:scaling>
          <c:orientation val="minMax"/>
          <c:max val="4.5"/>
          <c:min val="-1"/>
        </c:scaling>
        <c:delete val="0"/>
        <c:axPos val="l"/>
        <c:title>
          <c:tx>
            <c:rich>
              <a:bodyPr/>
              <a:lstStyle/>
              <a:p>
                <a:pPr>
                  <a:defRPr b="0"/>
                </a:pPr>
                <a:r>
                  <a:rPr lang="en-GB" b="0"/>
                  <a:t>Percentage points</a:t>
                </a:r>
              </a:p>
            </c:rich>
          </c:tx>
          <c:overlay val="0"/>
        </c:title>
        <c:numFmt formatCode="#,##0.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2010565000"/>
        <c:crosses val="autoZero"/>
        <c:crossBetween val="between"/>
        <c:majorUnit val="0.5"/>
      </c:valAx>
      <c:valAx>
        <c:axId val="48956831"/>
        <c:scaling>
          <c:orientation val="minMax"/>
          <c:max val="4.5"/>
          <c:min val="-1"/>
        </c:scaling>
        <c:delete val="0"/>
        <c:axPos val="r"/>
        <c:numFmt formatCode="#,##0.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48957191"/>
        <c:crosses val="max"/>
        <c:crossBetween val="between"/>
        <c:majorUnit val="0.5"/>
      </c:valAx>
      <c:catAx>
        <c:axId val="48957191"/>
        <c:scaling>
          <c:orientation val="minMax"/>
        </c:scaling>
        <c:delete val="1"/>
        <c:axPos val="b"/>
        <c:majorTickMark val="out"/>
        <c:minorTickMark val="none"/>
        <c:tickLblPos val="nextTo"/>
        <c:crossAx val="48956831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0"/>
        <c:delete val="1"/>
      </c:legendEntry>
      <c:legendEntry>
        <c:idx val="1"/>
        <c:delete val="1"/>
      </c:legendEntry>
      <c:layout>
        <c:manualLayout>
          <c:xMode val="edge"/>
          <c:yMode val="edge"/>
          <c:x val="4.1503182735426636E-2"/>
          <c:y val="0.93598061252817211"/>
          <c:w val="0.89905131380108771"/>
          <c:h val="6.3967222222222217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541020</xdr:colOff>
      <xdr:row>5</xdr:row>
      <xdr:rowOff>167638</xdr:rowOff>
    </xdr:from>
    <xdr:to>
      <xdr:col>11</xdr:col>
      <xdr:colOff>416520</xdr:colOff>
      <xdr:row>28</xdr:row>
      <xdr:rowOff>5263</xdr:rowOff>
    </xdr:to>
    <xdr:graphicFrame macro="">
      <xdr:nvGraphicFramePr>
        <xdr:cNvPr id="7" name="Diagram 1">
          <a:extLst>
            <a:ext uri="{FF2B5EF4-FFF2-40B4-BE49-F238E27FC236}">
              <a16:creationId xmlns:a16="http://schemas.microsoft.com/office/drawing/2014/main" id="{963A317E-130F-6779-8A86-1FF986D9E2B6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674370</xdr:colOff>
      <xdr:row>5</xdr:row>
      <xdr:rowOff>108584</xdr:rowOff>
    </xdr:from>
    <xdr:to>
      <xdr:col>11</xdr:col>
      <xdr:colOff>683220</xdr:colOff>
      <xdr:row>27</xdr:row>
      <xdr:rowOff>146234</xdr:rowOff>
    </xdr:to>
    <xdr:graphicFrame macro="">
      <xdr:nvGraphicFramePr>
        <xdr:cNvPr id="3" name="Diagram 3">
          <a:extLst>
            <a:ext uri="{FF2B5EF4-FFF2-40B4-BE49-F238E27FC236}">
              <a16:creationId xmlns:a16="http://schemas.microsoft.com/office/drawing/2014/main" id="{04AE81B7-EC51-7703-C1FC-36A5D11456C9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17220</xdr:colOff>
      <xdr:row>4</xdr:row>
      <xdr:rowOff>137160</xdr:rowOff>
    </xdr:from>
    <xdr:to>
      <xdr:col>12</xdr:col>
      <xdr:colOff>759420</xdr:colOff>
      <xdr:row>27</xdr:row>
      <xdr:rowOff>12885</xdr:rowOff>
    </xdr:to>
    <xdr:graphicFrame macro="">
      <xdr:nvGraphicFramePr>
        <xdr:cNvPr id="15" name="Diagram 1">
          <a:extLst>
            <a:ext uri="{FF2B5EF4-FFF2-40B4-BE49-F238E27FC236}">
              <a16:creationId xmlns:a16="http://schemas.microsoft.com/office/drawing/2014/main" id="{695655E6-AA17-2EA8-1F0D-51E63E08C0AA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absolute">
    <xdr:from>
      <xdr:col>8</xdr:col>
      <xdr:colOff>374649</xdr:colOff>
      <xdr:row>5</xdr:row>
      <xdr:rowOff>50800</xdr:rowOff>
    </xdr:from>
    <xdr:to>
      <xdr:col>15</xdr:col>
      <xdr:colOff>440649</xdr:colOff>
      <xdr:row>24</xdr:row>
      <xdr:rowOff>59875</xdr:rowOff>
    </xdr:to>
    <xdr:graphicFrame macro="">
      <xdr:nvGraphicFramePr>
        <xdr:cNvPr id="2" name="Diagram 2">
          <a:extLst>
            <a:ext uri="{FF2B5EF4-FFF2-40B4-BE49-F238E27FC236}">
              <a16:creationId xmlns:a16="http://schemas.microsoft.com/office/drawing/2014/main" id="{0A2DFC3D-F7F8-982F-5BC0-F3EF66C81779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absolute">
    <xdr:from>
      <xdr:col>9</xdr:col>
      <xdr:colOff>95249</xdr:colOff>
      <xdr:row>5</xdr:row>
      <xdr:rowOff>38100</xdr:rowOff>
    </xdr:from>
    <xdr:to>
      <xdr:col>16</xdr:col>
      <xdr:colOff>161249</xdr:colOff>
      <xdr:row>27</xdr:row>
      <xdr:rowOff>75750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54DB2385-D651-4E00-BDE3-0E568C957BE4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5323</xdr:colOff>
      <xdr:row>5</xdr:row>
      <xdr:rowOff>147781</xdr:rowOff>
    </xdr:from>
    <xdr:to>
      <xdr:col>10</xdr:col>
      <xdr:colOff>839498</xdr:colOff>
      <xdr:row>28</xdr:row>
      <xdr:rowOff>23506</xdr:rowOff>
    </xdr:to>
    <xdr:graphicFrame macro="">
      <xdr:nvGraphicFramePr>
        <xdr:cNvPr id="4" name="Diagram 6">
          <a:extLst>
            <a:ext uri="{FF2B5EF4-FFF2-40B4-BE49-F238E27FC236}">
              <a16:creationId xmlns:a16="http://schemas.microsoft.com/office/drawing/2014/main" id="{15D25AEC-33E3-6D21-946A-BF17FA4EDDE5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absolute">
    <xdr:from>
      <xdr:col>7</xdr:col>
      <xdr:colOff>756228</xdr:colOff>
      <xdr:row>5</xdr:row>
      <xdr:rowOff>134669</xdr:rowOff>
    </xdr:from>
    <xdr:to>
      <xdr:col>15</xdr:col>
      <xdr:colOff>60228</xdr:colOff>
      <xdr:row>24</xdr:row>
      <xdr:rowOff>115169</xdr:rowOff>
    </xdr:to>
    <xdr:graphicFrame macro="">
      <xdr:nvGraphicFramePr>
        <xdr:cNvPr id="3" name="Diagram 3">
          <a:extLst>
            <a:ext uri="{FF2B5EF4-FFF2-40B4-BE49-F238E27FC236}">
              <a16:creationId xmlns:a16="http://schemas.microsoft.com/office/drawing/2014/main" id="{09599B40-6739-4AD9-A30D-0208B698D788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absolute">
    <xdr:from>
      <xdr:col>6</xdr:col>
      <xdr:colOff>308030</xdr:colOff>
      <xdr:row>6</xdr:row>
      <xdr:rowOff>8728</xdr:rowOff>
    </xdr:from>
    <xdr:to>
      <xdr:col>13</xdr:col>
      <xdr:colOff>374030</xdr:colOff>
      <xdr:row>24</xdr:row>
      <xdr:rowOff>179728</xdr:rowOff>
    </xdr:to>
    <xdr:graphicFrame macro="">
      <xdr:nvGraphicFramePr>
        <xdr:cNvPr id="6" name="Diagram 3">
          <a:extLst>
            <a:ext uri="{FF2B5EF4-FFF2-40B4-BE49-F238E27FC236}">
              <a16:creationId xmlns:a16="http://schemas.microsoft.com/office/drawing/2014/main" id="{7E68260D-0A5D-4FF2-AAEC-CA567738A88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-tema">
  <a:themeElements>
    <a:clrScheme name="FT2023">
      <a:dk1>
        <a:sysClr val="windowText" lastClr="000000"/>
      </a:dk1>
      <a:lt1>
        <a:srgbClr val="FFFFFF"/>
      </a:lt1>
      <a:dk2>
        <a:srgbClr val="44546A"/>
      </a:dk2>
      <a:lt2>
        <a:srgbClr val="E7E6E6"/>
      </a:lt2>
      <a:accent1>
        <a:srgbClr val="002A85"/>
      </a:accent1>
      <a:accent2>
        <a:srgbClr val="52A9FF"/>
      </a:accent2>
      <a:accent3>
        <a:srgbClr val="005F50"/>
      </a:accent3>
      <a:accent4>
        <a:srgbClr val="71C277"/>
      </a:accent4>
      <a:accent5>
        <a:srgbClr val="751A21"/>
      </a:accent5>
      <a:accent6>
        <a:srgbClr val="F75C45"/>
      </a:accent6>
      <a:hlink>
        <a:srgbClr val="385150"/>
      </a:hlink>
      <a:folHlink>
        <a:srgbClr val="FF834D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DEDFED-6952-4FD9-A18F-C7389665C3C2}">
  <dimension ref="A1:F26"/>
  <sheetViews>
    <sheetView tabSelected="1" workbookViewId="0"/>
  </sheetViews>
  <sheetFormatPr baseColWidth="10" defaultColWidth="11.42578125" defaultRowHeight="12.75" x14ac:dyDescent="0.2"/>
  <cols>
    <col min="1" max="5" width="11.42578125" style="2"/>
    <col min="6" max="6" width="14.28515625" style="2" customWidth="1"/>
    <col min="7" max="16384" width="11.42578125" style="2"/>
  </cols>
  <sheetData>
    <row r="1" spans="1:6" ht="15.75" x14ac:dyDescent="0.25">
      <c r="A1" s="1" t="s">
        <v>0</v>
      </c>
      <c r="B1" s="1" t="s">
        <v>3</v>
      </c>
    </row>
    <row r="2" spans="1:6" ht="15.75" x14ac:dyDescent="0.25">
      <c r="A2" s="1" t="s">
        <v>1</v>
      </c>
      <c r="B2" s="2" t="s">
        <v>4</v>
      </c>
      <c r="F2" s="3"/>
    </row>
    <row r="3" spans="1:6" ht="15.75" x14ac:dyDescent="0.25">
      <c r="A3" s="1" t="s">
        <v>2</v>
      </c>
      <c r="B3" s="2" t="s">
        <v>5</v>
      </c>
    </row>
    <row r="6" spans="1:6" ht="14.25" customHeight="1" x14ac:dyDescent="0.2">
      <c r="C6" s="2" t="s">
        <v>6</v>
      </c>
      <c r="D6" s="2" t="s">
        <v>7</v>
      </c>
    </row>
    <row r="7" spans="1:6" ht="14.25" customHeight="1" x14ac:dyDescent="0.2">
      <c r="B7" s="2">
        <v>2004</v>
      </c>
      <c r="C7" s="5">
        <v>5.3260251784328858</v>
      </c>
    </row>
    <row r="8" spans="1:6" x14ac:dyDescent="0.2">
      <c r="B8" s="2">
        <v>2005</v>
      </c>
      <c r="C8" s="5">
        <v>8.2893749764983724</v>
      </c>
    </row>
    <row r="9" spans="1:6" x14ac:dyDescent="0.2">
      <c r="B9" s="2">
        <v>2006</v>
      </c>
      <c r="C9" s="5">
        <v>7.1084083421575102</v>
      </c>
    </row>
    <row r="10" spans="1:6" x14ac:dyDescent="0.2">
      <c r="B10" s="2">
        <v>2007</v>
      </c>
      <c r="C10" s="5">
        <v>6.5174195969655662</v>
      </c>
    </row>
    <row r="11" spans="1:6" x14ac:dyDescent="0.2">
      <c r="B11" s="2">
        <v>2008</v>
      </c>
      <c r="C11" s="5">
        <v>8.3969215923440074E-2</v>
      </c>
    </row>
    <row r="12" spans="1:6" x14ac:dyDescent="0.2">
      <c r="B12" s="2">
        <v>2009</v>
      </c>
      <c r="C12" s="5">
        <v>3.2303502290968416</v>
      </c>
    </row>
    <row r="13" spans="1:6" x14ac:dyDescent="0.2">
      <c r="B13" s="2">
        <v>2010</v>
      </c>
      <c r="C13" s="5">
        <v>3.5144164736032888</v>
      </c>
    </row>
    <row r="14" spans="1:6" x14ac:dyDescent="0.2">
      <c r="B14" s="2">
        <v>2011</v>
      </c>
      <c r="C14" s="5">
        <v>1.9220229486853622</v>
      </c>
    </row>
    <row r="15" spans="1:6" x14ac:dyDescent="0.2">
      <c r="B15" s="2">
        <v>2012</v>
      </c>
      <c r="C15" s="5">
        <v>4.1243919436027303</v>
      </c>
    </row>
    <row r="16" spans="1:6" x14ac:dyDescent="0.2">
      <c r="B16" s="2">
        <v>2013</v>
      </c>
      <c r="C16" s="5">
        <v>3.2773392048728938</v>
      </c>
    </row>
    <row r="17" spans="2:4" x14ac:dyDescent="0.2">
      <c r="B17" s="2">
        <v>2014</v>
      </c>
      <c r="C17" s="5">
        <v>4.1801511229948103</v>
      </c>
      <c r="D17" s="2">
        <v>2.82</v>
      </c>
    </row>
    <row r="18" spans="2:4" x14ac:dyDescent="0.2">
      <c r="B18" s="2">
        <v>2015</v>
      </c>
      <c r="C18" s="5">
        <v>4.9833404869778999</v>
      </c>
      <c r="D18" s="2">
        <v>7.06</v>
      </c>
    </row>
    <row r="19" spans="2:4" x14ac:dyDescent="0.2">
      <c r="B19" s="2">
        <v>2016</v>
      </c>
      <c r="C19" s="5">
        <v>4.5587170905450396</v>
      </c>
      <c r="D19" s="5">
        <v>6.7</v>
      </c>
    </row>
    <row r="20" spans="2:4" x14ac:dyDescent="0.2">
      <c r="B20" s="2">
        <v>2017</v>
      </c>
      <c r="C20" s="5">
        <v>4.485305760648389</v>
      </c>
      <c r="D20" s="5">
        <v>8.0776354309999991</v>
      </c>
    </row>
    <row r="21" spans="2:4" x14ac:dyDescent="0.2">
      <c r="B21" s="2">
        <v>2018</v>
      </c>
      <c r="C21" s="5">
        <v>3.7357675946916626</v>
      </c>
      <c r="D21" s="5">
        <v>4.6594868290000004</v>
      </c>
    </row>
    <row r="22" spans="2:4" x14ac:dyDescent="0.2">
      <c r="B22" s="2">
        <v>2019</v>
      </c>
      <c r="C22" s="5">
        <v>4.437000561879775</v>
      </c>
      <c r="D22" s="5">
        <v>4.6437143709999997</v>
      </c>
    </row>
    <row r="23" spans="2:4" x14ac:dyDescent="0.2">
      <c r="B23" s="2">
        <v>2020</v>
      </c>
      <c r="C23" s="5">
        <v>2.9226472514687947</v>
      </c>
      <c r="D23" s="5">
        <v>5.2455204039999996</v>
      </c>
    </row>
    <row r="24" spans="2:4" x14ac:dyDescent="0.2">
      <c r="B24" s="2">
        <v>2021</v>
      </c>
      <c r="C24" s="5">
        <v>5.2539528098102348</v>
      </c>
      <c r="D24" s="5">
        <v>6.7719465589999999</v>
      </c>
    </row>
    <row r="25" spans="2:4" x14ac:dyDescent="0.2">
      <c r="B25" s="2">
        <v>2022</v>
      </c>
      <c r="C25" s="5">
        <v>2.4270954709640553</v>
      </c>
      <c r="D25" s="5">
        <v>1.1001195779999999</v>
      </c>
    </row>
    <row r="26" spans="2:4" x14ac:dyDescent="0.2">
      <c r="B26" s="2">
        <v>2023</v>
      </c>
      <c r="D26" s="5">
        <v>-2.52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260FAA-6541-4958-9F79-E9F3467E4C0E}">
  <dimension ref="A1:I36"/>
  <sheetViews>
    <sheetView workbookViewId="0"/>
  </sheetViews>
  <sheetFormatPr baseColWidth="10" defaultColWidth="11.42578125" defaultRowHeight="12.75" x14ac:dyDescent="0.2"/>
  <cols>
    <col min="1" max="2" width="11.42578125" style="2"/>
    <col min="3" max="3" width="14.7109375" style="2" customWidth="1"/>
    <col min="4" max="4" width="13.42578125" style="2" customWidth="1"/>
    <col min="5" max="5" width="11.42578125" style="2"/>
    <col min="6" max="6" width="12.28515625" style="2" customWidth="1"/>
    <col min="7" max="16384" width="11.42578125" style="2"/>
  </cols>
  <sheetData>
    <row r="1" spans="1:9" ht="15.75" x14ac:dyDescent="0.25">
      <c r="A1" s="1" t="s">
        <v>0</v>
      </c>
      <c r="B1" s="1" t="s">
        <v>9</v>
      </c>
    </row>
    <row r="2" spans="1:9" ht="15.75" x14ac:dyDescent="0.25">
      <c r="A2" s="1" t="s">
        <v>8</v>
      </c>
      <c r="B2" s="2" t="s">
        <v>4</v>
      </c>
      <c r="F2" s="3"/>
    </row>
    <row r="3" spans="1:9" ht="15.75" x14ac:dyDescent="0.25">
      <c r="A3" s="1" t="s">
        <v>2</v>
      </c>
      <c r="B3" s="2" t="s">
        <v>10</v>
      </c>
    </row>
    <row r="4" spans="1:9" x14ac:dyDescent="0.2">
      <c r="B4" s="2" t="s">
        <v>10</v>
      </c>
    </row>
    <row r="6" spans="1:9" x14ac:dyDescent="0.2">
      <c r="B6" s="18"/>
      <c r="C6" s="18" t="s">
        <v>11</v>
      </c>
      <c r="D6" s="18" t="s">
        <v>7</v>
      </c>
      <c r="E6" s="18"/>
      <c r="F6" s="18"/>
      <c r="G6" s="18"/>
      <c r="H6" s="18"/>
      <c r="I6" s="18"/>
    </row>
    <row r="7" spans="1:9" x14ac:dyDescent="0.2">
      <c r="B7" s="18">
        <v>2014</v>
      </c>
      <c r="C7" s="19">
        <v>2.9115769063381252</v>
      </c>
      <c r="D7" s="19">
        <v>2.16</v>
      </c>
      <c r="E7" s="19"/>
      <c r="F7" s="19"/>
      <c r="G7" s="19"/>
      <c r="H7" s="19"/>
      <c r="I7" s="19"/>
    </row>
    <row r="8" spans="1:9" x14ac:dyDescent="0.2">
      <c r="B8" s="18">
        <v>2015</v>
      </c>
      <c r="C8" s="19">
        <v>2.4601355649380645</v>
      </c>
      <c r="D8" s="19">
        <v>2.1</v>
      </c>
      <c r="E8" s="19"/>
      <c r="F8" s="19"/>
      <c r="G8" s="19"/>
      <c r="H8" s="19"/>
      <c r="I8" s="19"/>
    </row>
    <row r="9" spans="1:9" x14ac:dyDescent="0.2">
      <c r="B9" s="18">
        <v>2016</v>
      </c>
      <c r="C9" s="19">
        <v>3.2656390767848928</v>
      </c>
      <c r="D9" s="19">
        <v>2.48</v>
      </c>
      <c r="E9" s="19"/>
      <c r="F9" s="19"/>
      <c r="G9" s="19"/>
      <c r="H9" s="19"/>
      <c r="I9" s="19"/>
    </row>
    <row r="10" spans="1:9" x14ac:dyDescent="0.2">
      <c r="B10" s="18">
        <v>2017</v>
      </c>
      <c r="C10" s="19">
        <v>3.2434111606003002</v>
      </c>
      <c r="D10" s="19">
        <v>2.92</v>
      </c>
      <c r="E10" s="19"/>
      <c r="F10" s="19"/>
      <c r="G10" s="19"/>
      <c r="H10" s="19"/>
      <c r="I10" s="19"/>
    </row>
    <row r="11" spans="1:9" x14ac:dyDescent="0.2">
      <c r="B11" s="18">
        <v>2018</v>
      </c>
      <c r="C11" s="19">
        <v>3.1630794735511638</v>
      </c>
      <c r="D11" s="19">
        <v>3.09</v>
      </c>
      <c r="E11" s="19"/>
      <c r="F11" s="19"/>
      <c r="G11" s="19"/>
      <c r="H11" s="19"/>
      <c r="I11" s="19"/>
    </row>
    <row r="12" spans="1:9" x14ac:dyDescent="0.2">
      <c r="B12" s="18">
        <v>2019</v>
      </c>
      <c r="C12" s="19">
        <v>3.5093462621839397</v>
      </c>
      <c r="D12" s="19">
        <v>3.15</v>
      </c>
      <c r="E12" s="19"/>
      <c r="F12" s="19"/>
      <c r="G12" s="19"/>
      <c r="H12" s="19"/>
      <c r="I12" s="19"/>
    </row>
    <row r="13" spans="1:9" x14ac:dyDescent="0.2">
      <c r="B13" s="18">
        <v>2020</v>
      </c>
      <c r="C13" s="19">
        <v>2.9279586986642872</v>
      </c>
      <c r="D13" s="19">
        <v>3.15</v>
      </c>
      <c r="E13" s="19"/>
      <c r="F13" s="19"/>
      <c r="G13" s="19"/>
      <c r="H13" s="19"/>
      <c r="I13" s="19"/>
    </row>
    <row r="14" spans="1:9" x14ac:dyDescent="0.2">
      <c r="B14" s="18">
        <v>2021</v>
      </c>
      <c r="C14" s="19">
        <v>4.5750247992946802</v>
      </c>
      <c r="D14" s="19">
        <v>3.64</v>
      </c>
      <c r="E14" s="19"/>
      <c r="F14" s="19"/>
      <c r="G14" s="19"/>
      <c r="H14" s="19"/>
      <c r="I14" s="19"/>
    </row>
    <row r="15" spans="1:9" x14ac:dyDescent="0.2">
      <c r="B15" s="18">
        <v>2022</v>
      </c>
      <c r="C15" s="19">
        <v>2.5877213870577487</v>
      </c>
      <c r="D15" s="19">
        <v>2.75</v>
      </c>
      <c r="E15" s="19"/>
      <c r="F15" s="19"/>
      <c r="G15" s="19"/>
      <c r="H15" s="19"/>
      <c r="I15" s="19"/>
    </row>
    <row r="16" spans="1:9" x14ac:dyDescent="0.2">
      <c r="B16" s="18">
        <v>2023</v>
      </c>
      <c r="C16" s="20">
        <v>1.8878974413914309</v>
      </c>
      <c r="D16" s="19">
        <v>2.1</v>
      </c>
      <c r="E16" s="19"/>
      <c r="F16" s="19"/>
      <c r="G16" s="19"/>
      <c r="H16" s="19"/>
      <c r="I16" s="19"/>
    </row>
    <row r="17" spans="2:9" x14ac:dyDescent="0.2">
      <c r="B17" s="18">
        <v>2024</v>
      </c>
      <c r="C17" s="20">
        <v>2.0997810745743681</v>
      </c>
      <c r="D17" s="19">
        <v>2.2000000000000002</v>
      </c>
      <c r="E17" s="19"/>
      <c r="F17" s="19"/>
      <c r="G17" s="19"/>
      <c r="H17" s="19"/>
      <c r="I17" s="19"/>
    </row>
    <row r="18" spans="2:9" x14ac:dyDescent="0.2">
      <c r="B18" s="18">
        <v>2025</v>
      </c>
      <c r="C18" s="20">
        <v>2.1368277184398758</v>
      </c>
      <c r="D18" s="19">
        <v>2.0299999999999998</v>
      </c>
      <c r="E18" s="19"/>
      <c r="F18" s="19"/>
      <c r="G18" s="19"/>
      <c r="H18" s="19"/>
      <c r="I18" s="19"/>
    </row>
    <row r="19" spans="2:9" x14ac:dyDescent="0.2">
      <c r="B19" s="18">
        <v>2026</v>
      </c>
      <c r="C19" s="20">
        <v>2.0944407563692171</v>
      </c>
      <c r="D19" s="19">
        <v>1.94</v>
      </c>
      <c r="E19" s="19"/>
      <c r="F19" s="19"/>
      <c r="G19" s="19"/>
      <c r="H19" s="19"/>
      <c r="I19" s="19"/>
    </row>
    <row r="20" spans="2:9" x14ac:dyDescent="0.2">
      <c r="B20" s="18">
        <v>2027</v>
      </c>
      <c r="C20" s="20">
        <v>2.1349514755372176</v>
      </c>
      <c r="D20" s="19">
        <v>1.98</v>
      </c>
      <c r="E20" s="19"/>
      <c r="F20" s="19"/>
      <c r="G20" s="19"/>
      <c r="H20" s="19"/>
      <c r="I20" s="19"/>
    </row>
    <row r="21" spans="2:9" x14ac:dyDescent="0.2">
      <c r="B21" s="18"/>
      <c r="C21" s="18"/>
      <c r="D21" s="18"/>
      <c r="E21" s="18"/>
      <c r="F21" s="18"/>
      <c r="G21" s="18"/>
      <c r="H21" s="18"/>
    </row>
    <row r="23" spans="2:9" x14ac:dyDescent="0.2">
      <c r="D23" s="5"/>
    </row>
    <row r="24" spans="2:9" x14ac:dyDescent="0.2">
      <c r="D24" s="5"/>
    </row>
    <row r="25" spans="2:9" x14ac:dyDescent="0.2">
      <c r="D25" s="15"/>
    </row>
    <row r="26" spans="2:9" x14ac:dyDescent="0.2">
      <c r="D26" s="15"/>
    </row>
    <row r="27" spans="2:9" x14ac:dyDescent="0.2">
      <c r="D27" s="15"/>
    </row>
    <row r="28" spans="2:9" x14ac:dyDescent="0.2">
      <c r="D28" s="15"/>
    </row>
    <row r="29" spans="2:9" x14ac:dyDescent="0.2">
      <c r="D29" s="15"/>
    </row>
    <row r="30" spans="2:9" x14ac:dyDescent="0.2">
      <c r="D30" s="15"/>
    </row>
    <row r="31" spans="2:9" x14ac:dyDescent="0.2">
      <c r="D31" s="16"/>
    </row>
    <row r="32" spans="2:9" x14ac:dyDescent="0.2">
      <c r="D32" s="16"/>
    </row>
    <row r="33" spans="4:4" x14ac:dyDescent="0.2">
      <c r="D33" s="16"/>
    </row>
    <row r="34" spans="4:4" x14ac:dyDescent="0.2">
      <c r="D34" s="16"/>
    </row>
    <row r="35" spans="4:4" x14ac:dyDescent="0.2">
      <c r="D35" s="16"/>
    </row>
    <row r="36" spans="4:4" x14ac:dyDescent="0.2">
      <c r="D36" s="16"/>
    </row>
  </sheetData>
  <pageMargins left="0.7" right="0.7" top="0.78740157499999996" bottom="0.78740157499999996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4ABA4B-4CC1-4815-8DA8-9F75FFE6A2CD}">
  <dimension ref="A1:F37"/>
  <sheetViews>
    <sheetView zoomScaleNormal="100" workbookViewId="0"/>
  </sheetViews>
  <sheetFormatPr baseColWidth="10" defaultColWidth="11.42578125" defaultRowHeight="12.75" x14ac:dyDescent="0.2"/>
  <cols>
    <col min="1" max="2" width="11.42578125" style="2"/>
    <col min="3" max="3" width="13.28515625" style="2" customWidth="1"/>
    <col min="4" max="5" width="13.85546875" style="2" customWidth="1"/>
    <col min="6" max="6" width="10.28515625" style="2" customWidth="1"/>
    <col min="7" max="16384" width="11.42578125" style="2"/>
  </cols>
  <sheetData>
    <row r="1" spans="1:6" ht="15.75" x14ac:dyDescent="0.25">
      <c r="A1" s="1" t="s">
        <v>0</v>
      </c>
      <c r="B1" s="1" t="s">
        <v>12</v>
      </c>
    </row>
    <row r="2" spans="1:6" ht="15.75" x14ac:dyDescent="0.25">
      <c r="A2" s="1" t="s">
        <v>8</v>
      </c>
      <c r="B2" s="2" t="s">
        <v>4</v>
      </c>
      <c r="F2" s="3"/>
    </row>
    <row r="3" spans="1:6" ht="15.75" x14ac:dyDescent="0.25">
      <c r="A3" s="1" t="s">
        <v>2</v>
      </c>
      <c r="B3" s="2" t="s">
        <v>10</v>
      </c>
    </row>
    <row r="6" spans="1:6" x14ac:dyDescent="0.2">
      <c r="C6" s="2" t="s">
        <v>13</v>
      </c>
      <c r="D6" s="2" t="s">
        <v>14</v>
      </c>
      <c r="E6" s="2" t="s">
        <v>15</v>
      </c>
    </row>
    <row r="7" spans="1:6" x14ac:dyDescent="0.2">
      <c r="B7" s="2">
        <v>2014</v>
      </c>
      <c r="C7" s="4">
        <v>6.1696757760862431</v>
      </c>
      <c r="D7" s="4">
        <v>31.533286681816179</v>
      </c>
      <c r="E7" s="4">
        <v>53.502770014297397</v>
      </c>
    </row>
    <row r="8" spans="1:6" x14ac:dyDescent="0.2">
      <c r="B8" s="2">
        <v>2015</v>
      </c>
      <c r="C8" s="4">
        <v>9.0464422018938446</v>
      </c>
      <c r="D8" s="4">
        <v>33.912066000701174</v>
      </c>
      <c r="E8" s="4">
        <v>55.512528096545012</v>
      </c>
    </row>
    <row r="9" spans="1:6" x14ac:dyDescent="0.2">
      <c r="B9" s="2">
        <v>2016</v>
      </c>
      <c r="C9" s="4">
        <v>7.2721872335076032</v>
      </c>
      <c r="D9" s="4">
        <v>31.557037780631614</v>
      </c>
      <c r="E9" s="4">
        <v>48.510938334946005</v>
      </c>
    </row>
    <row r="10" spans="1:6" x14ac:dyDescent="0.2">
      <c r="B10" s="2">
        <v>2017</v>
      </c>
      <c r="C10" s="4">
        <v>5.822442569169751</v>
      </c>
      <c r="D10" s="4">
        <v>25.340652617687237</v>
      </c>
      <c r="E10" s="4">
        <v>35.418172784331325</v>
      </c>
    </row>
    <row r="11" spans="1:6" x14ac:dyDescent="0.2">
      <c r="B11" s="2">
        <v>2018</v>
      </c>
      <c r="C11" s="4">
        <v>9.6570921737584072</v>
      </c>
      <c r="D11" s="4">
        <v>24.604580575253951</v>
      </c>
      <c r="E11" s="4">
        <v>33.536096462785473</v>
      </c>
    </row>
    <row r="12" spans="1:6" x14ac:dyDescent="0.2">
      <c r="B12" s="2">
        <v>2019</v>
      </c>
      <c r="C12" s="4">
        <v>9.3370978198300634</v>
      </c>
      <c r="D12" s="4">
        <v>27.571550762996576</v>
      </c>
      <c r="E12" s="4">
        <v>38.542222293112808</v>
      </c>
    </row>
    <row r="13" spans="1:6" x14ac:dyDescent="0.2">
      <c r="B13" s="2">
        <v>2020</v>
      </c>
      <c r="C13" s="4">
        <v>12.315025640555744</v>
      </c>
      <c r="D13" s="4">
        <v>27.153394945887637</v>
      </c>
      <c r="E13" s="4">
        <v>38.028379097774163</v>
      </c>
    </row>
    <row r="14" spans="1:6" x14ac:dyDescent="0.2">
      <c r="B14" s="2">
        <v>2021</v>
      </c>
      <c r="C14" s="4">
        <v>7.6039086483198153</v>
      </c>
      <c r="D14" s="4">
        <v>21.390546907642602</v>
      </c>
      <c r="E14" s="4">
        <v>33.098236588843022</v>
      </c>
    </row>
    <row r="15" spans="1:6" x14ac:dyDescent="0.2">
      <c r="B15" s="2">
        <v>2022</v>
      </c>
      <c r="C15" s="4">
        <v>14.220104630751065</v>
      </c>
      <c r="D15" s="4">
        <v>28.618413217564289</v>
      </c>
      <c r="E15" s="4">
        <v>56.868302180307253</v>
      </c>
    </row>
    <row r="16" spans="1:6" x14ac:dyDescent="0.2">
      <c r="B16" s="17">
        <v>2023</v>
      </c>
      <c r="C16" s="4">
        <v>23.537153604308546</v>
      </c>
      <c r="D16" s="4">
        <v>65.316704546225324</v>
      </c>
      <c r="E16" s="4">
        <v>75.635873655953318</v>
      </c>
    </row>
    <row r="17" spans="2:5" x14ac:dyDescent="0.2">
      <c r="B17" s="17">
        <v>2024</v>
      </c>
      <c r="C17" s="4">
        <v>19.287245571549672</v>
      </c>
      <c r="D17" s="4">
        <v>49.783445477174496</v>
      </c>
      <c r="E17" s="4">
        <v>74.590043646533971</v>
      </c>
    </row>
    <row r="18" spans="2:5" x14ac:dyDescent="0.2">
      <c r="B18" s="17">
        <v>2025</v>
      </c>
      <c r="C18" s="4">
        <v>19.007042443347355</v>
      </c>
      <c r="D18" s="4">
        <v>56.583815347322961</v>
      </c>
      <c r="E18" s="4">
        <v>74.291078892021531</v>
      </c>
    </row>
    <row r="19" spans="2:5" x14ac:dyDescent="0.2">
      <c r="B19" s="17">
        <v>2026</v>
      </c>
      <c r="C19" s="4">
        <v>20.688289064353238</v>
      </c>
      <c r="D19" s="4">
        <v>56.493844362077148</v>
      </c>
      <c r="E19" s="4">
        <v>74.606106763106155</v>
      </c>
    </row>
    <row r="20" spans="2:5" x14ac:dyDescent="0.2">
      <c r="B20" s="17">
        <v>2027</v>
      </c>
      <c r="C20" s="4">
        <v>20.528759449729627</v>
      </c>
      <c r="D20" s="4">
        <v>55.633577982164539</v>
      </c>
      <c r="E20" s="4">
        <v>73.754442029841357</v>
      </c>
    </row>
    <row r="29" spans="2:5" x14ac:dyDescent="0.2">
      <c r="C29" s="4"/>
    </row>
    <row r="30" spans="2:5" x14ac:dyDescent="0.2">
      <c r="C30" s="4"/>
    </row>
    <row r="31" spans="2:5" x14ac:dyDescent="0.2">
      <c r="C31" s="4"/>
    </row>
    <row r="32" spans="2:5" x14ac:dyDescent="0.2">
      <c r="C32" s="4"/>
    </row>
    <row r="33" spans="3:3" x14ac:dyDescent="0.2">
      <c r="C33" s="4"/>
    </row>
    <row r="34" spans="3:3" x14ac:dyDescent="0.2">
      <c r="C34" s="4"/>
    </row>
    <row r="35" spans="3:3" x14ac:dyDescent="0.2">
      <c r="C35" s="4"/>
    </row>
    <row r="36" spans="3:3" x14ac:dyDescent="0.2">
      <c r="C36" s="4"/>
    </row>
    <row r="37" spans="3:3" x14ac:dyDescent="0.2">
      <c r="C37" s="4"/>
    </row>
  </sheetData>
  <pageMargins left="0.7" right="0.7" top="0.78740157499999996" bottom="0.78740157499999996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5DBB16-07E5-4102-BFA5-7A452A0B069B}">
  <dimension ref="A1:H34"/>
  <sheetViews>
    <sheetView zoomScaleNormal="100" workbookViewId="0"/>
  </sheetViews>
  <sheetFormatPr baseColWidth="10" defaultColWidth="11.42578125" defaultRowHeight="12.75" x14ac:dyDescent="0.2"/>
  <cols>
    <col min="1" max="2" width="11.42578125" style="2"/>
    <col min="3" max="3" width="13.28515625" style="2" customWidth="1"/>
    <col min="4" max="5" width="13.85546875" style="2" customWidth="1"/>
    <col min="6" max="6" width="10.28515625" style="2" customWidth="1"/>
    <col min="7" max="16384" width="11.42578125" style="2"/>
  </cols>
  <sheetData>
    <row r="1" spans="1:8" ht="15.75" x14ac:dyDescent="0.25">
      <c r="A1" s="1" t="s">
        <v>0</v>
      </c>
      <c r="B1" s="1" t="s">
        <v>16</v>
      </c>
    </row>
    <row r="2" spans="1:8" ht="15.75" x14ac:dyDescent="0.25">
      <c r="A2" s="1" t="s">
        <v>1</v>
      </c>
      <c r="B2" s="2" t="s">
        <v>17</v>
      </c>
      <c r="F2" s="3"/>
    </row>
    <row r="3" spans="1:8" ht="15.75" x14ac:dyDescent="0.25">
      <c r="A3" s="1" t="s">
        <v>2</v>
      </c>
      <c r="B3" s="2" t="s">
        <v>18</v>
      </c>
    </row>
    <row r="6" spans="1:8" x14ac:dyDescent="0.2">
      <c r="B6" s="7"/>
      <c r="C6" s="7" t="s">
        <v>19</v>
      </c>
      <c r="D6" s="7" t="s">
        <v>20</v>
      </c>
      <c r="E6" s="7" t="s">
        <v>21</v>
      </c>
      <c r="F6" s="7" t="s">
        <v>22</v>
      </c>
      <c r="G6" s="7" t="s">
        <v>23</v>
      </c>
      <c r="H6" s="2" t="s">
        <v>24</v>
      </c>
    </row>
    <row r="7" spans="1:8" ht="15" x14ac:dyDescent="0.25">
      <c r="B7" s="21">
        <v>44439</v>
      </c>
      <c r="C7" s="7">
        <v>100</v>
      </c>
      <c r="D7" s="7">
        <v>100</v>
      </c>
      <c r="E7" s="7">
        <v>100</v>
      </c>
      <c r="F7" s="7">
        <v>100</v>
      </c>
      <c r="G7" s="7">
        <v>100</v>
      </c>
      <c r="H7" s="2">
        <v>100</v>
      </c>
    </row>
    <row r="8" spans="1:8" ht="15" x14ac:dyDescent="0.25">
      <c r="B8" s="21">
        <v>44469</v>
      </c>
      <c r="C8" s="7">
        <v>87.943262411347519</v>
      </c>
      <c r="D8" s="7">
        <v>95.226003047232098</v>
      </c>
      <c r="E8" s="7">
        <v>89.198036006546644</v>
      </c>
      <c r="F8" s="7">
        <v>98.40625</v>
      </c>
      <c r="G8" s="7">
        <v>98.343544361243488</v>
      </c>
      <c r="H8" s="2">
        <v>97.406340057636882</v>
      </c>
    </row>
    <row r="9" spans="1:8" ht="15" x14ac:dyDescent="0.25">
      <c r="B9" s="21">
        <v>44498</v>
      </c>
      <c r="C9" s="7">
        <v>87.565011820330966</v>
      </c>
      <c r="D9" s="7">
        <v>107.05942102590149</v>
      </c>
      <c r="E9" s="7">
        <v>84.942716857610478</v>
      </c>
      <c r="F9" s="7">
        <v>93.71875</v>
      </c>
      <c r="G9" s="7">
        <v>116.8595416383027</v>
      </c>
      <c r="H9" s="2">
        <v>93.948126801152753</v>
      </c>
    </row>
    <row r="10" spans="1:8" ht="15" x14ac:dyDescent="0.25">
      <c r="B10" s="21">
        <v>44530</v>
      </c>
      <c r="C10" s="7">
        <v>91.347517730496449</v>
      </c>
      <c r="D10" s="7">
        <v>103.19959370238701</v>
      </c>
      <c r="E10" s="7">
        <v>76.186579378068743</v>
      </c>
      <c r="F10" s="7">
        <v>99.968749999999986</v>
      </c>
      <c r="G10" s="7">
        <v>133.58293623780349</v>
      </c>
      <c r="H10" s="2">
        <v>93.948126801152753</v>
      </c>
    </row>
    <row r="11" spans="1:8" ht="15" x14ac:dyDescent="0.25">
      <c r="B11" s="21">
        <v>44561</v>
      </c>
      <c r="C11" s="7">
        <v>92.482269503546092</v>
      </c>
      <c r="D11" s="7">
        <v>100.71102082275269</v>
      </c>
      <c r="E11" s="7">
        <v>83.469721767594123</v>
      </c>
      <c r="F11" s="7">
        <v>89.031249999999986</v>
      </c>
      <c r="G11" s="7">
        <v>134.74018606761973</v>
      </c>
      <c r="H11" s="2">
        <v>95.965417867435164</v>
      </c>
    </row>
    <row r="12" spans="1:8" ht="15" x14ac:dyDescent="0.25">
      <c r="B12" s="21">
        <v>44592</v>
      </c>
      <c r="C12" s="7">
        <v>91.442080378250594</v>
      </c>
      <c r="D12" s="7">
        <v>99.288979177247356</v>
      </c>
      <c r="E12" s="7">
        <v>85.433715220949296</v>
      </c>
      <c r="F12" s="7">
        <v>85.03125</v>
      </c>
      <c r="G12" s="7">
        <v>113.25164511005221</v>
      </c>
      <c r="H12" s="2">
        <v>92.795389048991382</v>
      </c>
    </row>
    <row r="13" spans="1:8" ht="15" x14ac:dyDescent="0.25">
      <c r="B13" s="21">
        <v>44620</v>
      </c>
      <c r="C13" s="7">
        <v>89.645390070921991</v>
      </c>
      <c r="D13" s="7">
        <v>94.718131030980217</v>
      </c>
      <c r="E13" s="7">
        <v>82.651391162029483</v>
      </c>
      <c r="F13" s="7">
        <v>90.000000000000014</v>
      </c>
      <c r="G13" s="7">
        <v>89.65282505105516</v>
      </c>
      <c r="H13" s="2">
        <v>89.913544668587917</v>
      </c>
    </row>
    <row r="14" spans="1:8" ht="15" x14ac:dyDescent="0.25">
      <c r="B14" s="21">
        <v>44651</v>
      </c>
      <c r="C14" s="7">
        <v>88.8888888888889</v>
      </c>
      <c r="D14" s="7">
        <v>89.740985271711537</v>
      </c>
      <c r="E14" s="7">
        <v>81.833060556464829</v>
      </c>
      <c r="F14" s="7">
        <v>92.500000000000028</v>
      </c>
      <c r="G14" s="7">
        <v>85.704560925799896</v>
      </c>
      <c r="H14" s="2">
        <v>94.236311239193114</v>
      </c>
    </row>
    <row r="15" spans="1:8" ht="15" x14ac:dyDescent="0.25">
      <c r="B15" s="21">
        <v>44680</v>
      </c>
      <c r="C15" s="7">
        <v>89.598108747044932</v>
      </c>
      <c r="D15" s="7">
        <v>79.024885728796349</v>
      </c>
      <c r="E15" s="7">
        <v>73.076923076923094</v>
      </c>
      <c r="F15" s="7">
        <v>96.875000000000014</v>
      </c>
      <c r="G15" s="7">
        <v>62.990696619015225</v>
      </c>
      <c r="H15" s="2">
        <v>88.760806916426546</v>
      </c>
    </row>
    <row r="16" spans="1:8" ht="15" x14ac:dyDescent="0.25">
      <c r="B16" s="21">
        <v>44712</v>
      </c>
      <c r="C16" s="7">
        <v>84.16075650118205</v>
      </c>
      <c r="D16" s="7">
        <v>75.520568816658198</v>
      </c>
      <c r="E16" s="7">
        <v>71.522094926350263</v>
      </c>
      <c r="F16" s="7">
        <v>88.125000000000014</v>
      </c>
      <c r="G16" s="7">
        <v>55.184933061039274</v>
      </c>
      <c r="H16" s="2">
        <v>83.285302593659964</v>
      </c>
    </row>
    <row r="17" spans="2:8" ht="15" x14ac:dyDescent="0.25">
      <c r="B17" s="21">
        <v>44742</v>
      </c>
      <c r="C17" s="7">
        <v>78.723404255319167</v>
      </c>
      <c r="D17" s="7">
        <v>62.722194007110204</v>
      </c>
      <c r="E17" s="7">
        <v>58.18330605564649</v>
      </c>
      <c r="F17" s="7">
        <v>84.375000000000014</v>
      </c>
      <c r="G17" s="7">
        <v>34.558656682550499</v>
      </c>
      <c r="H17" s="2">
        <v>55.331412103746409</v>
      </c>
    </row>
    <row r="18" spans="2:8" ht="15" x14ac:dyDescent="0.25">
      <c r="B18" s="21">
        <v>44771</v>
      </c>
      <c r="C18" s="7">
        <v>82.742316784869999</v>
      </c>
      <c r="D18" s="7">
        <v>68.461147790756726</v>
      </c>
      <c r="E18" s="7">
        <v>66.939443535188232</v>
      </c>
      <c r="F18" s="7">
        <v>78.125000000000014</v>
      </c>
      <c r="G18" s="7">
        <v>38.075788518266407</v>
      </c>
      <c r="H18" s="2">
        <v>75.360230547550458</v>
      </c>
    </row>
    <row r="19" spans="2:8" ht="15" x14ac:dyDescent="0.25">
      <c r="B19" s="21">
        <v>44804</v>
      </c>
      <c r="C19" s="7">
        <v>83.687943262411366</v>
      </c>
      <c r="D19" s="7">
        <v>65.718638902996446</v>
      </c>
      <c r="E19" s="7">
        <v>67.103109656301172</v>
      </c>
      <c r="F19" s="7">
        <v>84.375000000000014</v>
      </c>
      <c r="G19" s="7">
        <v>34.899024279555263</v>
      </c>
      <c r="H19" s="2">
        <v>65.417867435158527</v>
      </c>
    </row>
    <row r="20" spans="2:8" ht="15" x14ac:dyDescent="0.25">
      <c r="B20" s="21">
        <v>44834</v>
      </c>
      <c r="C20" s="7">
        <v>84.869976359338082</v>
      </c>
      <c r="D20" s="7">
        <v>51.549009649568305</v>
      </c>
      <c r="E20" s="7">
        <v>51.963993453355179</v>
      </c>
      <c r="F20" s="7">
        <v>64.375000000000014</v>
      </c>
      <c r="G20" s="7">
        <v>24.687996369412303</v>
      </c>
      <c r="H20" s="2">
        <v>61.095100864553338</v>
      </c>
    </row>
    <row r="21" spans="2:8" ht="15" x14ac:dyDescent="0.25">
      <c r="B21" s="21">
        <v>44865</v>
      </c>
      <c r="C21" s="7">
        <v>82.269503546099315</v>
      </c>
      <c r="D21" s="7">
        <v>48.019299136617569</v>
      </c>
      <c r="E21" s="7">
        <v>55.073649754500842</v>
      </c>
      <c r="F21" s="7">
        <v>53.437500000000007</v>
      </c>
      <c r="G21" s="7">
        <v>30.791921942364421</v>
      </c>
      <c r="H21" s="2">
        <v>58.501440922190227</v>
      </c>
    </row>
    <row r="22" spans="2:8" ht="15" x14ac:dyDescent="0.25">
      <c r="B22" s="21">
        <v>44895</v>
      </c>
      <c r="C22" s="7">
        <v>83.924349881796715</v>
      </c>
      <c r="D22" s="7">
        <v>53.123412899949209</v>
      </c>
      <c r="E22" s="7">
        <v>47.135842880523754</v>
      </c>
      <c r="F22" s="7">
        <v>27.500000000000004</v>
      </c>
      <c r="G22" s="7">
        <v>38.23462673020196</v>
      </c>
      <c r="H22" s="2">
        <v>55.331412103746416</v>
      </c>
    </row>
    <row r="23" spans="2:8" ht="15" x14ac:dyDescent="0.25">
      <c r="B23" s="21">
        <v>44925</v>
      </c>
      <c r="C23" s="7">
        <v>82.978723404255348</v>
      </c>
      <c r="D23" s="7">
        <v>53.732859319451499</v>
      </c>
      <c r="E23" s="7">
        <v>52.454991816693962</v>
      </c>
      <c r="F23" s="7">
        <v>26.5625</v>
      </c>
      <c r="G23" s="7">
        <v>39.437258906285457</v>
      </c>
      <c r="H23" s="2">
        <v>57.636887608069188</v>
      </c>
    </row>
    <row r="24" spans="2:8" ht="15" x14ac:dyDescent="0.25">
      <c r="B24" s="21">
        <v>44957</v>
      </c>
      <c r="C24" s="7">
        <v>83.451536643026031</v>
      </c>
      <c r="D24" s="7">
        <v>59.624174707973602</v>
      </c>
      <c r="E24" s="7">
        <v>52.700490998363364</v>
      </c>
      <c r="F24" s="7">
        <v>43.125</v>
      </c>
      <c r="G24" s="7">
        <v>43.090537780803267</v>
      </c>
      <c r="H24" s="2">
        <v>63.256484149855929</v>
      </c>
    </row>
    <row r="25" spans="2:8" ht="15" x14ac:dyDescent="0.25">
      <c r="B25" s="21">
        <v>44985</v>
      </c>
      <c r="C25" s="7">
        <v>82.742316784869999</v>
      </c>
      <c r="D25" s="7">
        <v>59.065515490096502</v>
      </c>
      <c r="E25" s="7">
        <v>56.464811783960748</v>
      </c>
      <c r="F25" s="7">
        <v>46.875</v>
      </c>
      <c r="G25" s="7">
        <v>38.938053097345133</v>
      </c>
      <c r="H25" s="2">
        <v>62.536023054755063</v>
      </c>
    </row>
    <row r="26" spans="2:8" ht="15" x14ac:dyDescent="0.25">
      <c r="B26" s="21">
        <v>45016</v>
      </c>
      <c r="C26" s="7">
        <v>80.85106382978725</v>
      </c>
      <c r="D26" s="7">
        <v>51.345860843067548</v>
      </c>
      <c r="E26" s="7">
        <v>60.638297872340459</v>
      </c>
      <c r="F26" s="7">
        <v>31.25</v>
      </c>
      <c r="G26" s="7">
        <v>32.085318810982528</v>
      </c>
      <c r="H26" s="2">
        <v>59.942363112391952</v>
      </c>
    </row>
    <row r="27" spans="2:8" ht="15" x14ac:dyDescent="0.25">
      <c r="B27" s="21">
        <v>45044</v>
      </c>
      <c r="C27" s="7">
        <v>82.742316784869999</v>
      </c>
      <c r="D27" s="7">
        <v>54.951752158456074</v>
      </c>
      <c r="E27" s="7">
        <v>59.574468085106417</v>
      </c>
      <c r="F27" s="7">
        <v>18.59375</v>
      </c>
      <c r="G27" s="7">
        <v>27.274790106648513</v>
      </c>
      <c r="H27" s="2">
        <v>44.495677233429404</v>
      </c>
    </row>
    <row r="28" spans="2:8" ht="15" x14ac:dyDescent="0.25">
      <c r="B28" s="21">
        <v>45077</v>
      </c>
      <c r="C28" s="7">
        <v>80.141843971631218</v>
      </c>
      <c r="D28" s="7">
        <v>48.857287963433222</v>
      </c>
      <c r="E28" s="7">
        <v>50.900163666121145</v>
      </c>
      <c r="F28" s="7">
        <v>17.34375</v>
      </c>
      <c r="G28" s="7">
        <v>7.8965282505105501</v>
      </c>
      <c r="H28" s="2">
        <v>33.717579250720469</v>
      </c>
    </row>
    <row r="29" spans="2:8" ht="15" x14ac:dyDescent="0.25">
      <c r="B29" s="21">
        <v>45107</v>
      </c>
      <c r="C29" s="7">
        <v>79.196217494089836</v>
      </c>
      <c r="D29" s="7">
        <v>49.415947181310315</v>
      </c>
      <c r="E29" s="7">
        <v>52.864157119476296</v>
      </c>
      <c r="F29" s="7">
        <v>14.8125</v>
      </c>
      <c r="G29" s="7">
        <v>9.3714545041978656</v>
      </c>
      <c r="H29" s="2">
        <v>42.881844380403471</v>
      </c>
    </row>
    <row r="30" spans="2:8" ht="15" x14ac:dyDescent="0.25">
      <c r="B30" s="21">
        <v>45138</v>
      </c>
      <c r="C30" s="7">
        <v>80.141843971631204</v>
      </c>
      <c r="D30" s="7">
        <v>50.304723209751153</v>
      </c>
      <c r="E30" s="7">
        <v>52.536824877250446</v>
      </c>
      <c r="F30" s="7">
        <v>13.812499999999998</v>
      </c>
      <c r="G30" s="7">
        <v>10.324483775811208</v>
      </c>
      <c r="H30" s="2">
        <v>39.308357348703183</v>
      </c>
    </row>
    <row r="31" spans="2:8" ht="15" x14ac:dyDescent="0.25">
      <c r="B31" s="21">
        <v>45169</v>
      </c>
      <c r="C31" s="7">
        <v>79.905437352245855</v>
      </c>
      <c r="D31" s="7">
        <v>50.685627221940081</v>
      </c>
      <c r="E31" s="7">
        <v>48.445171849427204</v>
      </c>
      <c r="F31" s="7">
        <v>13.437499999999998</v>
      </c>
      <c r="G31" s="7">
        <v>7.9872929430451549</v>
      </c>
      <c r="H31" s="2">
        <v>30.662824207492804</v>
      </c>
    </row>
    <row r="32" spans="2:8" ht="15" x14ac:dyDescent="0.25">
      <c r="B32" s="21">
        <v>45198</v>
      </c>
      <c r="C32" s="7">
        <v>78.014184397163106</v>
      </c>
      <c r="D32" s="7">
        <v>46.521076688674462</v>
      </c>
      <c r="E32" s="7">
        <v>46.481178396072039</v>
      </c>
      <c r="F32" s="7">
        <v>10.312499999999998</v>
      </c>
      <c r="G32" s="7">
        <v>9.0764692534604041</v>
      </c>
      <c r="H32" s="2">
        <v>30.144092219020184</v>
      </c>
    </row>
    <row r="33" spans="2:8" ht="15" x14ac:dyDescent="0.25">
      <c r="B33" s="21">
        <v>45230</v>
      </c>
      <c r="C33" s="7">
        <v>76.359338061465706</v>
      </c>
      <c r="D33" s="7">
        <v>44.261046216353492</v>
      </c>
      <c r="E33" s="7">
        <v>43.535188216039309</v>
      </c>
      <c r="F33" s="7">
        <v>6.75</v>
      </c>
      <c r="G33" s="7">
        <v>7.3519400953029281</v>
      </c>
      <c r="H33" s="2">
        <v>28.501440922190209</v>
      </c>
    </row>
    <row r="34" spans="2:8" ht="15" x14ac:dyDescent="0.25">
      <c r="B34" s="21">
        <v>45260</v>
      </c>
      <c r="C34" s="2">
        <v>79.905437352245855</v>
      </c>
      <c r="D34" s="2">
        <v>52.361604875571359</v>
      </c>
      <c r="E34" s="2">
        <v>45.417348608837997</v>
      </c>
      <c r="F34" s="2">
        <v>8.7499999999999982</v>
      </c>
      <c r="G34" s="2">
        <v>8.4638075788518279</v>
      </c>
      <c r="H34" s="2">
        <v>37.175792507204619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EEC0D1-9972-4E21-9703-3F77F9E16C1E}">
  <dimension ref="A1:H34"/>
  <sheetViews>
    <sheetView workbookViewId="0"/>
  </sheetViews>
  <sheetFormatPr baseColWidth="10" defaultColWidth="11.42578125" defaultRowHeight="12.75" x14ac:dyDescent="0.2"/>
  <cols>
    <col min="1" max="2" width="11.42578125" style="2"/>
    <col min="3" max="3" width="13.28515625" style="2" customWidth="1"/>
    <col min="4" max="5" width="13.85546875" style="2" customWidth="1"/>
    <col min="6" max="6" width="10.28515625" style="2" customWidth="1"/>
    <col min="7" max="16384" width="11.42578125" style="2"/>
  </cols>
  <sheetData>
    <row r="1" spans="1:8" ht="15.75" x14ac:dyDescent="0.25">
      <c r="A1" s="1" t="s">
        <v>0</v>
      </c>
      <c r="B1" s="1" t="s">
        <v>25</v>
      </c>
    </row>
    <row r="2" spans="1:8" ht="15.75" x14ac:dyDescent="0.25">
      <c r="A2" s="1" t="s">
        <v>1</v>
      </c>
      <c r="B2" s="2" t="s">
        <v>17</v>
      </c>
      <c r="F2" s="3"/>
    </row>
    <row r="3" spans="1:8" ht="15.75" x14ac:dyDescent="0.25">
      <c r="A3" s="1" t="s">
        <v>2</v>
      </c>
      <c r="B3" s="2" t="s">
        <v>18</v>
      </c>
    </row>
    <row r="6" spans="1:8" x14ac:dyDescent="0.2">
      <c r="B6" s="7" t="s">
        <v>26</v>
      </c>
      <c r="C6" s="7" t="s">
        <v>19</v>
      </c>
      <c r="D6" s="7" t="s">
        <v>20</v>
      </c>
      <c r="E6" s="7" t="s">
        <v>21</v>
      </c>
      <c r="F6" s="7" t="s">
        <v>22</v>
      </c>
      <c r="G6" s="7" t="s">
        <v>23</v>
      </c>
      <c r="H6" s="2" t="s">
        <v>24</v>
      </c>
    </row>
    <row r="7" spans="1:8" x14ac:dyDescent="0.2">
      <c r="B7" s="22">
        <v>44439</v>
      </c>
      <c r="C7" s="7">
        <v>0.71</v>
      </c>
      <c r="D7" s="7">
        <v>1.1499999999999999</v>
      </c>
      <c r="E7" s="7">
        <v>2.3199999999999998</v>
      </c>
      <c r="F7" s="7">
        <v>0.85</v>
      </c>
      <c r="G7" s="7">
        <v>1.32</v>
      </c>
      <c r="H7" s="2">
        <v>0.19</v>
      </c>
    </row>
    <row r="8" spans="1:8" x14ac:dyDescent="0.2">
      <c r="B8" s="22">
        <v>44469</v>
      </c>
      <c r="C8" s="7">
        <v>0.62</v>
      </c>
      <c r="D8" s="7">
        <v>1.0900000000000001</v>
      </c>
      <c r="E8" s="7">
        <v>2.0699999999999998</v>
      </c>
      <c r="F8" s="7">
        <v>0.83</v>
      </c>
      <c r="G8" s="7">
        <v>1.29</v>
      </c>
      <c r="H8" s="2">
        <v>0.19</v>
      </c>
    </row>
    <row r="9" spans="1:8" x14ac:dyDescent="0.2">
      <c r="B9" s="22">
        <v>44498</v>
      </c>
      <c r="C9" s="7">
        <v>0.62</v>
      </c>
      <c r="D9" s="7">
        <v>1.23</v>
      </c>
      <c r="E9" s="7">
        <v>1.97</v>
      </c>
      <c r="F9" s="7">
        <v>0.79</v>
      </c>
      <c r="G9" s="7">
        <v>1.54</v>
      </c>
      <c r="H9" s="2">
        <v>0.18</v>
      </c>
    </row>
    <row r="10" spans="1:8" x14ac:dyDescent="0.2">
      <c r="B10" s="22">
        <v>44530</v>
      </c>
      <c r="C10" s="7">
        <v>0.65</v>
      </c>
      <c r="D10" s="7">
        <v>1.18</v>
      </c>
      <c r="E10" s="7">
        <v>1.77</v>
      </c>
      <c r="F10" s="7">
        <v>0.85</v>
      </c>
      <c r="G10" s="7">
        <v>1.76</v>
      </c>
      <c r="H10" s="2">
        <v>0.18</v>
      </c>
    </row>
    <row r="11" spans="1:8" x14ac:dyDescent="0.2">
      <c r="B11" s="22">
        <v>44561</v>
      </c>
      <c r="C11" s="7">
        <v>0.66</v>
      </c>
      <c r="D11" s="7">
        <v>1.1599999999999999</v>
      </c>
      <c r="E11" s="7">
        <v>1.94</v>
      </c>
      <c r="F11" s="7">
        <v>0.75</v>
      </c>
      <c r="G11" s="7">
        <v>1.77</v>
      </c>
      <c r="H11" s="2">
        <v>0.18</v>
      </c>
    </row>
    <row r="12" spans="1:8" x14ac:dyDescent="0.2">
      <c r="B12" s="22">
        <v>44592</v>
      </c>
      <c r="C12" s="7">
        <v>0.61</v>
      </c>
      <c r="D12" s="7">
        <v>1.2</v>
      </c>
      <c r="E12" s="7">
        <v>2.09</v>
      </c>
      <c r="F12" s="7">
        <v>1.5</v>
      </c>
      <c r="G12" s="7">
        <v>1.83</v>
      </c>
      <c r="H12" s="2">
        <v>0.17</v>
      </c>
    </row>
    <row r="13" spans="1:8" x14ac:dyDescent="0.2">
      <c r="B13" s="22">
        <v>44620</v>
      </c>
      <c r="C13" s="7">
        <v>0.6</v>
      </c>
      <c r="D13" s="7">
        <v>1.1399999999999999</v>
      </c>
      <c r="E13" s="7">
        <v>2.02</v>
      </c>
      <c r="F13" s="7">
        <v>1.59</v>
      </c>
      <c r="G13" s="7">
        <v>1.45</v>
      </c>
      <c r="H13" s="2">
        <v>0.16</v>
      </c>
    </row>
    <row r="14" spans="1:8" x14ac:dyDescent="0.2">
      <c r="B14" s="22">
        <v>44651</v>
      </c>
      <c r="C14" s="7">
        <v>0.59</v>
      </c>
      <c r="D14" s="7">
        <v>1.08</v>
      </c>
      <c r="E14" s="7">
        <v>2</v>
      </c>
      <c r="F14" s="7">
        <v>1.63</v>
      </c>
      <c r="G14" s="7">
        <v>1.39</v>
      </c>
      <c r="H14" s="2">
        <v>0.17</v>
      </c>
    </row>
    <row r="15" spans="1:8" x14ac:dyDescent="0.2">
      <c r="B15" s="22">
        <v>44680</v>
      </c>
      <c r="C15" s="7">
        <v>0.6</v>
      </c>
      <c r="D15" s="7">
        <v>0.95</v>
      </c>
      <c r="E15" s="7">
        <v>1.79</v>
      </c>
      <c r="F15" s="7">
        <v>1.71</v>
      </c>
      <c r="G15" s="7">
        <v>1.02</v>
      </c>
      <c r="H15" s="2">
        <v>0.16</v>
      </c>
    </row>
    <row r="16" spans="1:8" x14ac:dyDescent="0.2">
      <c r="B16" s="22">
        <v>44712</v>
      </c>
      <c r="C16" s="7">
        <v>0.56000000000000005</v>
      </c>
      <c r="D16" s="7">
        <v>0.91</v>
      </c>
      <c r="E16" s="7">
        <v>1.75</v>
      </c>
      <c r="F16" s="7">
        <v>1.56</v>
      </c>
      <c r="G16" s="7">
        <v>0.89</v>
      </c>
      <c r="H16" s="2">
        <v>0.15</v>
      </c>
    </row>
    <row r="17" spans="2:8" x14ac:dyDescent="0.2">
      <c r="B17" s="22">
        <v>44742</v>
      </c>
      <c r="C17" s="7">
        <v>0.52</v>
      </c>
      <c r="D17" s="7">
        <v>0.76</v>
      </c>
      <c r="E17" s="7">
        <v>1.43</v>
      </c>
      <c r="F17" s="7">
        <v>1.49</v>
      </c>
      <c r="G17" s="7">
        <v>0.56000000000000005</v>
      </c>
      <c r="H17" s="2">
        <v>0.1</v>
      </c>
    </row>
    <row r="18" spans="2:8" x14ac:dyDescent="0.2">
      <c r="B18" s="22">
        <v>44771</v>
      </c>
      <c r="C18" s="7">
        <v>0.55000000000000004</v>
      </c>
      <c r="D18" s="7">
        <v>0.83</v>
      </c>
      <c r="E18" s="7">
        <v>1.64</v>
      </c>
      <c r="F18" s="7">
        <v>1.38</v>
      </c>
      <c r="G18" s="7">
        <v>0.62</v>
      </c>
      <c r="H18" s="2">
        <v>0.14000000000000001</v>
      </c>
    </row>
    <row r="19" spans="2:8" x14ac:dyDescent="0.2">
      <c r="B19" s="22">
        <v>44804</v>
      </c>
      <c r="C19" s="7">
        <v>0.56000000000000005</v>
      </c>
      <c r="D19" s="7">
        <v>0.79</v>
      </c>
      <c r="E19" s="7">
        <v>1.64</v>
      </c>
      <c r="F19" s="7">
        <v>1.49</v>
      </c>
      <c r="G19" s="7">
        <v>0.56000000000000005</v>
      </c>
      <c r="H19" s="2">
        <v>0.12</v>
      </c>
    </row>
    <row r="20" spans="2:8" x14ac:dyDescent="0.2">
      <c r="B20" s="22">
        <v>44834</v>
      </c>
      <c r="C20" s="7">
        <v>0.56999999999999995</v>
      </c>
      <c r="D20" s="7">
        <v>0.62</v>
      </c>
      <c r="E20" s="7">
        <v>1.27</v>
      </c>
      <c r="F20" s="7">
        <v>1.1399999999999999</v>
      </c>
      <c r="G20" s="7">
        <v>0.4</v>
      </c>
      <c r="H20" s="2">
        <v>0.11</v>
      </c>
    </row>
    <row r="21" spans="2:8" x14ac:dyDescent="0.2">
      <c r="B21" s="22">
        <v>44865</v>
      </c>
      <c r="C21" s="7">
        <v>0.55000000000000004</v>
      </c>
      <c r="D21" s="7">
        <v>0.57999999999999996</v>
      </c>
      <c r="E21" s="7">
        <v>1.35</v>
      </c>
      <c r="F21" s="7">
        <v>0.94</v>
      </c>
      <c r="G21" s="7">
        <v>0.5</v>
      </c>
      <c r="H21" s="2">
        <v>0.11</v>
      </c>
    </row>
    <row r="22" spans="2:8" x14ac:dyDescent="0.2">
      <c r="B22" s="22">
        <v>44895</v>
      </c>
      <c r="C22" s="7">
        <v>0.56000000000000005</v>
      </c>
      <c r="D22" s="7">
        <v>0.64</v>
      </c>
      <c r="E22" s="7">
        <v>1.1499999999999999</v>
      </c>
      <c r="F22" s="7">
        <v>0.49</v>
      </c>
      <c r="G22" s="7">
        <v>0.62</v>
      </c>
      <c r="H22" s="2">
        <v>0.1</v>
      </c>
    </row>
    <row r="23" spans="2:8" x14ac:dyDescent="0.2">
      <c r="B23" s="22">
        <v>44925</v>
      </c>
      <c r="C23" s="7">
        <v>0.55000000000000004</v>
      </c>
      <c r="D23" s="7">
        <v>0.65</v>
      </c>
      <c r="E23" s="7">
        <v>1.28</v>
      </c>
      <c r="F23" s="7">
        <v>0.47</v>
      </c>
      <c r="G23" s="7">
        <v>0.64</v>
      </c>
      <c r="H23" s="2">
        <v>0.1</v>
      </c>
    </row>
    <row r="24" spans="2:8" x14ac:dyDescent="0.2">
      <c r="B24" s="22">
        <v>44957</v>
      </c>
      <c r="C24" s="7">
        <v>0.56000000000000005</v>
      </c>
      <c r="D24" s="7">
        <v>0.72</v>
      </c>
      <c r="E24" s="7">
        <v>1.29</v>
      </c>
      <c r="F24" s="7">
        <v>0.76</v>
      </c>
      <c r="G24" s="7">
        <v>0.7</v>
      </c>
      <c r="H24" s="2">
        <v>0.11</v>
      </c>
    </row>
    <row r="25" spans="2:8" x14ac:dyDescent="0.2">
      <c r="B25" s="22">
        <v>44985</v>
      </c>
      <c r="C25" s="7">
        <v>0.55000000000000004</v>
      </c>
      <c r="D25" s="7">
        <v>0.71</v>
      </c>
      <c r="E25" s="7">
        <v>1.38</v>
      </c>
      <c r="F25" s="7">
        <v>0.83</v>
      </c>
      <c r="G25" s="7">
        <v>0.63</v>
      </c>
      <c r="H25" s="2">
        <v>0.11</v>
      </c>
    </row>
    <row r="26" spans="2:8" x14ac:dyDescent="0.2">
      <c r="B26" s="22">
        <v>45016</v>
      </c>
      <c r="C26" s="7">
        <v>0.54</v>
      </c>
      <c r="D26" s="7">
        <v>0.62</v>
      </c>
      <c r="E26" s="7">
        <v>1.49</v>
      </c>
      <c r="F26" s="7">
        <v>0.55000000000000004</v>
      </c>
      <c r="G26" s="7">
        <v>0.52</v>
      </c>
      <c r="H26" s="2">
        <v>0.11</v>
      </c>
    </row>
    <row r="27" spans="2:8" x14ac:dyDescent="0.2">
      <c r="B27" s="22">
        <v>45044</v>
      </c>
      <c r="C27" s="7">
        <v>0.55000000000000004</v>
      </c>
      <c r="D27" s="7">
        <v>0.66</v>
      </c>
      <c r="E27" s="7">
        <v>1.46</v>
      </c>
      <c r="F27" s="7">
        <v>0.33</v>
      </c>
      <c r="G27" s="7">
        <v>0.44</v>
      </c>
      <c r="H27" s="2">
        <v>0.08</v>
      </c>
    </row>
    <row r="28" spans="2:8" x14ac:dyDescent="0.2">
      <c r="B28" s="22">
        <v>45077</v>
      </c>
      <c r="C28" s="7">
        <v>0.53</v>
      </c>
      <c r="D28" s="7">
        <v>0.59</v>
      </c>
      <c r="E28" s="7">
        <v>1.25</v>
      </c>
      <c r="F28" s="7">
        <v>0.31</v>
      </c>
      <c r="G28" s="7">
        <v>0.13</v>
      </c>
      <c r="H28" s="2">
        <v>0.06</v>
      </c>
    </row>
    <row r="29" spans="2:8" x14ac:dyDescent="0.2">
      <c r="B29" s="22">
        <v>45107</v>
      </c>
      <c r="C29" s="7">
        <v>0.53</v>
      </c>
      <c r="D29" s="7">
        <v>0.6</v>
      </c>
      <c r="E29" s="7">
        <v>1.29</v>
      </c>
      <c r="F29" s="7">
        <v>0.26</v>
      </c>
      <c r="G29" s="7">
        <v>0.15</v>
      </c>
      <c r="H29" s="2">
        <v>0.08</v>
      </c>
    </row>
    <row r="30" spans="2:8" x14ac:dyDescent="0.2">
      <c r="B30" s="22">
        <v>45138</v>
      </c>
      <c r="C30" s="7">
        <v>0.53</v>
      </c>
      <c r="D30" s="7">
        <v>0.61</v>
      </c>
      <c r="E30" s="7">
        <v>1.29</v>
      </c>
      <c r="F30" s="7">
        <v>0.24</v>
      </c>
      <c r="G30" s="7">
        <v>0.17</v>
      </c>
      <c r="H30" s="2">
        <v>7.0000000000000007E-2</v>
      </c>
    </row>
    <row r="31" spans="2:8" x14ac:dyDescent="0.2">
      <c r="B31" s="22">
        <v>45169</v>
      </c>
      <c r="C31" s="7">
        <v>0.53</v>
      </c>
      <c r="D31" s="7">
        <v>0.61</v>
      </c>
      <c r="E31" s="7">
        <v>1.19</v>
      </c>
      <c r="F31" s="7">
        <v>0.24</v>
      </c>
      <c r="G31" s="7">
        <v>0.13</v>
      </c>
      <c r="H31" s="2">
        <v>0.06</v>
      </c>
    </row>
    <row r="32" spans="2:8" x14ac:dyDescent="0.2">
      <c r="B32" s="22">
        <v>45198</v>
      </c>
      <c r="C32" s="7">
        <v>0.52</v>
      </c>
      <c r="D32" s="7">
        <v>0.56000000000000005</v>
      </c>
      <c r="E32" s="7">
        <v>1.1399999999999999</v>
      </c>
      <c r="F32" s="7">
        <v>0.18</v>
      </c>
      <c r="G32" s="7">
        <v>0.15</v>
      </c>
      <c r="H32" s="2">
        <v>0.05</v>
      </c>
    </row>
    <row r="33" spans="2:8" x14ac:dyDescent="0.2">
      <c r="B33" s="22">
        <v>45230</v>
      </c>
      <c r="C33" s="7">
        <v>0.51</v>
      </c>
      <c r="D33" s="7">
        <v>0.53</v>
      </c>
      <c r="E33" s="7">
        <v>1.07</v>
      </c>
      <c r="F33" s="7">
        <v>0.12</v>
      </c>
      <c r="G33" s="7">
        <v>0.12</v>
      </c>
      <c r="H33" s="2">
        <v>0.05</v>
      </c>
    </row>
    <row r="34" spans="2:8" x14ac:dyDescent="0.2">
      <c r="B34" s="22">
        <v>45260</v>
      </c>
      <c r="C34" s="2">
        <v>0.53</v>
      </c>
      <c r="D34" s="2">
        <v>0.63</v>
      </c>
      <c r="E34" s="2">
        <v>1.1100000000000001</v>
      </c>
      <c r="F34" s="2">
        <v>0.15</v>
      </c>
      <c r="G34" s="2">
        <v>0.14000000000000001</v>
      </c>
      <c r="H34" s="2">
        <v>7.0000000000000007E-2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827229-19C1-4894-BF2A-3700F93C18BC}">
  <dimension ref="A1:BB168"/>
  <sheetViews>
    <sheetView zoomScaleNormal="100" workbookViewId="0"/>
  </sheetViews>
  <sheetFormatPr baseColWidth="10" defaultColWidth="11.42578125" defaultRowHeight="12.75" x14ac:dyDescent="0.2"/>
  <cols>
    <col min="1" max="2" width="11.42578125" style="2"/>
    <col min="3" max="3" width="13.28515625" style="2" customWidth="1"/>
    <col min="4" max="5" width="13.85546875" style="2" customWidth="1"/>
    <col min="6" max="6" width="10.28515625" style="2" customWidth="1"/>
    <col min="7" max="9" width="11.42578125" style="2"/>
    <col min="10" max="10" width="12" style="2" bestFit="1" customWidth="1"/>
    <col min="11" max="11" width="14.140625" style="2" bestFit="1" customWidth="1"/>
    <col min="12" max="12" width="7.85546875" style="2" bestFit="1" customWidth="1"/>
    <col min="13" max="13" width="12" style="2" bestFit="1" customWidth="1"/>
    <col min="14" max="14" width="6" style="2" bestFit="1" customWidth="1"/>
    <col min="15" max="15" width="5.85546875" style="2" bestFit="1" customWidth="1"/>
    <col min="16" max="16" width="11.42578125" style="2"/>
    <col min="17" max="17" width="2.7109375" style="2" bestFit="1" customWidth="1"/>
    <col min="18" max="18" width="5" style="2" bestFit="1" customWidth="1"/>
    <col min="19" max="19" width="9.140625" style="2" customWidth="1"/>
    <col min="20" max="21" width="4.28515625" style="2" bestFit="1" customWidth="1"/>
    <col min="22" max="23" width="4.5703125" style="2" bestFit="1" customWidth="1"/>
    <col min="24" max="16384" width="11.42578125" style="2"/>
  </cols>
  <sheetData>
    <row r="1" spans="1:54" ht="15.75" x14ac:dyDescent="0.25">
      <c r="A1" s="1" t="s">
        <v>0</v>
      </c>
      <c r="B1" s="1" t="s">
        <v>28</v>
      </c>
    </row>
    <row r="2" spans="1:54" ht="15.75" x14ac:dyDescent="0.25">
      <c r="A2" s="1" t="s">
        <v>1</v>
      </c>
      <c r="B2" s="2" t="s">
        <v>29</v>
      </c>
      <c r="F2" s="3"/>
    </row>
    <row r="3" spans="1:54" ht="15.75" x14ac:dyDescent="0.25">
      <c r="A3" s="1" t="s">
        <v>2</v>
      </c>
    </row>
    <row r="6" spans="1:54" x14ac:dyDescent="0.2">
      <c r="A6" s="23" t="s">
        <v>27</v>
      </c>
      <c r="B6" s="23" t="s">
        <v>30</v>
      </c>
      <c r="C6" s="23"/>
      <c r="D6" s="7"/>
      <c r="E6" s="7"/>
      <c r="F6" s="7"/>
      <c r="G6" s="7"/>
    </row>
    <row r="7" spans="1:54" x14ac:dyDescent="0.2">
      <c r="A7" s="24">
        <v>3.3000000000000002E-2</v>
      </c>
      <c r="B7" s="12">
        <v>99.999999999999986</v>
      </c>
      <c r="C7" s="23"/>
      <c r="D7" s="7"/>
      <c r="E7" s="6"/>
      <c r="F7" s="6"/>
      <c r="G7" s="6"/>
      <c r="H7" s="6"/>
      <c r="I7" s="6"/>
      <c r="J7" s="6"/>
      <c r="K7" s="6"/>
      <c r="L7" s="6"/>
      <c r="M7" s="6"/>
      <c r="N7" s="6"/>
    </row>
    <row r="8" spans="1:54" x14ac:dyDescent="0.2">
      <c r="A8" s="24">
        <v>3.5999999999999997E-2</v>
      </c>
      <c r="B8" s="12">
        <v>91.666666666666671</v>
      </c>
      <c r="C8" s="6">
        <v>-8.3333333333333148E-2</v>
      </c>
      <c r="D8" s="7"/>
      <c r="E8" s="7"/>
      <c r="F8" s="7"/>
      <c r="G8" s="7"/>
    </row>
    <row r="9" spans="1:54" x14ac:dyDescent="0.2">
      <c r="A9" s="24">
        <v>3.9E-2</v>
      </c>
      <c r="B9" s="12">
        <v>84.615384615384613</v>
      </c>
      <c r="C9" s="6">
        <v>-0.15384615384615374</v>
      </c>
      <c r="D9" s="23"/>
      <c r="E9" s="23"/>
      <c r="F9" s="23"/>
      <c r="G9" s="23"/>
      <c r="H9" s="23"/>
      <c r="I9" s="23"/>
    </row>
    <row r="10" spans="1:54" x14ac:dyDescent="0.2">
      <c r="A10" s="24">
        <v>4.2000000000000003E-2</v>
      </c>
      <c r="B10" s="12">
        <v>78.571428571428569</v>
      </c>
      <c r="C10" s="6">
        <v>-0.21428571428571419</v>
      </c>
      <c r="D10" s="23"/>
      <c r="E10" s="23"/>
      <c r="F10" s="23"/>
      <c r="G10" s="23"/>
      <c r="H10" s="23"/>
      <c r="I10" s="23"/>
    </row>
    <row r="11" spans="1:54" x14ac:dyDescent="0.2">
      <c r="A11" s="24">
        <v>4.4999999999999998E-2</v>
      </c>
      <c r="B11" s="12">
        <v>73.333333333333329</v>
      </c>
      <c r="C11" s="6">
        <v>-0.26666666666666661</v>
      </c>
      <c r="D11" s="23"/>
      <c r="E11" s="23"/>
      <c r="F11" s="23"/>
      <c r="G11" s="23"/>
      <c r="H11" s="23"/>
      <c r="I11" s="23"/>
    </row>
    <row r="12" spans="1:54" x14ac:dyDescent="0.2">
      <c r="A12" s="24">
        <v>4.8000000000000001E-2</v>
      </c>
      <c r="B12" s="12">
        <v>68.75</v>
      </c>
      <c r="C12" s="6">
        <v>-0.31249999999999989</v>
      </c>
      <c r="D12" s="23"/>
      <c r="E12" s="23"/>
      <c r="F12" s="23"/>
      <c r="G12" s="23"/>
      <c r="H12" s="23"/>
      <c r="I12" s="23"/>
    </row>
    <row r="13" spans="1:54" x14ac:dyDescent="0.2">
      <c r="A13" s="24">
        <v>5.0999999999999997E-2</v>
      </c>
      <c r="B13" s="12">
        <v>64.705882352941174</v>
      </c>
      <c r="C13" s="6">
        <v>-0.3529411764705882</v>
      </c>
      <c r="D13" s="23"/>
      <c r="E13" s="23"/>
      <c r="F13" s="23"/>
      <c r="G13" s="23"/>
      <c r="H13" s="23"/>
      <c r="I13" s="23"/>
    </row>
    <row r="14" spans="1:54" x14ac:dyDescent="0.2">
      <c r="A14" s="24">
        <v>5.3999999999999999E-2</v>
      </c>
      <c r="B14" s="12">
        <v>61.111111111111107</v>
      </c>
      <c r="C14" s="6">
        <v>-0.38888888888888884</v>
      </c>
      <c r="D14" s="23"/>
      <c r="E14" s="23"/>
      <c r="F14" s="23"/>
      <c r="G14" s="24"/>
      <c r="H14" s="24"/>
      <c r="I14" s="24"/>
      <c r="J14" s="24"/>
      <c r="K14" s="24"/>
      <c r="L14" s="24"/>
      <c r="M14" s="24"/>
      <c r="N14" s="24"/>
      <c r="O14" s="24"/>
      <c r="P14" s="24"/>
      <c r="Q14" s="24"/>
      <c r="R14" s="24"/>
      <c r="S14" s="24"/>
      <c r="T14" s="24"/>
      <c r="U14" s="24"/>
      <c r="V14" s="24"/>
      <c r="W14" s="24"/>
      <c r="X14" s="24"/>
      <c r="Y14" s="24"/>
      <c r="Z14" s="24"/>
      <c r="AA14" s="24"/>
      <c r="AB14" s="24"/>
      <c r="AC14" s="24"/>
      <c r="AD14" s="24"/>
      <c r="AE14" s="24"/>
      <c r="AF14" s="24"/>
      <c r="AG14" s="24"/>
      <c r="AH14" s="24"/>
      <c r="AI14" s="24"/>
      <c r="AJ14" s="24"/>
      <c r="AK14" s="24"/>
      <c r="AL14" s="24"/>
      <c r="AM14" s="24"/>
      <c r="AN14" s="24"/>
      <c r="AO14" s="24"/>
      <c r="AP14" s="24"/>
      <c r="AQ14" s="24"/>
      <c r="AR14" s="24"/>
      <c r="AS14" s="24"/>
      <c r="AT14" s="24"/>
      <c r="AU14" s="24"/>
      <c r="AV14" s="24"/>
      <c r="AW14" s="24"/>
      <c r="AX14" s="24"/>
      <c r="AY14" s="24"/>
      <c r="AZ14" s="24"/>
      <c r="BA14" s="24"/>
      <c r="BB14" s="24"/>
    </row>
    <row r="15" spans="1:54" x14ac:dyDescent="0.2">
      <c r="A15" s="24">
        <v>5.7000000000000002E-2</v>
      </c>
      <c r="B15" s="12">
        <v>57.89473684210526</v>
      </c>
      <c r="C15" s="6">
        <v>-0.42105263157894735</v>
      </c>
      <c r="D15" s="23"/>
      <c r="E15" s="23"/>
      <c r="F15" s="23"/>
      <c r="G15" s="23"/>
      <c r="H15" s="23"/>
      <c r="I15" s="23"/>
    </row>
    <row r="16" spans="1:54" x14ac:dyDescent="0.2">
      <c r="A16" s="24">
        <v>0.06</v>
      </c>
      <c r="B16" s="12">
        <v>55</v>
      </c>
      <c r="C16" s="6">
        <v>-0.44999999999999996</v>
      </c>
      <c r="D16" s="23"/>
      <c r="E16" s="23"/>
      <c r="F16" s="23"/>
      <c r="G16" s="23"/>
      <c r="H16" s="23"/>
      <c r="I16" s="26"/>
      <c r="J16" s="27"/>
    </row>
    <row r="17" spans="1:6" x14ac:dyDescent="0.2">
      <c r="A17" s="24">
        <v>6.3E-2</v>
      </c>
      <c r="B17" s="12">
        <v>52.38095238095238</v>
      </c>
      <c r="C17" s="6">
        <v>-0.47619047619047616</v>
      </c>
      <c r="D17" s="23"/>
      <c r="E17" s="23"/>
      <c r="F17" s="23"/>
    </row>
    <row r="18" spans="1:6" x14ac:dyDescent="0.2">
      <c r="A18" s="24">
        <v>6.6000000000000003E-2</v>
      </c>
      <c r="B18" s="12">
        <v>49.999999999999993</v>
      </c>
      <c r="C18" s="6">
        <v>-0.5</v>
      </c>
      <c r="D18" s="23"/>
      <c r="E18" s="23"/>
      <c r="F18" s="23"/>
    </row>
    <row r="19" spans="1:6" x14ac:dyDescent="0.2">
      <c r="A19" s="24">
        <v>6.8999999999999895E-2</v>
      </c>
      <c r="B19" s="12">
        <v>47.826086956521813</v>
      </c>
      <c r="C19" s="6">
        <v>-0.52173913043478182</v>
      </c>
      <c r="D19" s="23"/>
      <c r="E19" s="23"/>
      <c r="F19" s="23"/>
    </row>
    <row r="20" spans="1:6" x14ac:dyDescent="0.2">
      <c r="A20" s="24">
        <v>7.1999999999999897E-2</v>
      </c>
      <c r="B20" s="12">
        <v>45.8333333333334</v>
      </c>
      <c r="C20" s="6">
        <v>-0.54166666666666596</v>
      </c>
      <c r="D20" s="23"/>
      <c r="E20" s="23"/>
      <c r="F20" s="23"/>
    </row>
    <row r="21" spans="1:6" x14ac:dyDescent="0.2">
      <c r="A21" s="24">
        <v>7.49999999999999E-2</v>
      </c>
      <c r="B21" s="12">
        <v>44.000000000000057</v>
      </c>
      <c r="C21" s="6">
        <v>-0.55999999999999939</v>
      </c>
      <c r="D21" s="23"/>
      <c r="E21" s="23"/>
      <c r="F21" s="23"/>
    </row>
    <row r="22" spans="1:6" x14ac:dyDescent="0.2">
      <c r="B22" s="22"/>
      <c r="C22" s="23"/>
      <c r="D22" s="23"/>
      <c r="E22" s="23"/>
      <c r="F22" s="23"/>
    </row>
    <row r="23" spans="1:6" x14ac:dyDescent="0.2">
      <c r="B23" s="22"/>
      <c r="C23" s="23"/>
      <c r="D23" s="23"/>
      <c r="E23" s="23"/>
      <c r="F23" s="23"/>
    </row>
    <row r="24" spans="1:6" x14ac:dyDescent="0.2">
      <c r="B24" s="22"/>
      <c r="C24" s="23"/>
      <c r="D24" s="23"/>
      <c r="E24" s="23"/>
      <c r="F24" s="23"/>
    </row>
    <row r="25" spans="1:6" x14ac:dyDescent="0.2">
      <c r="B25" s="22"/>
      <c r="C25" s="23"/>
      <c r="D25" s="23"/>
      <c r="E25" s="23"/>
      <c r="F25" s="23"/>
    </row>
    <row r="26" spans="1:6" x14ac:dyDescent="0.2">
      <c r="B26" s="22"/>
      <c r="C26" s="23"/>
      <c r="D26" s="23"/>
      <c r="E26" s="23"/>
      <c r="F26" s="23"/>
    </row>
    <row r="27" spans="1:6" x14ac:dyDescent="0.2">
      <c r="B27" s="22"/>
      <c r="C27" s="23"/>
      <c r="D27" s="23"/>
      <c r="E27" s="23"/>
      <c r="F27" s="23"/>
    </row>
    <row r="28" spans="1:6" x14ac:dyDescent="0.2">
      <c r="B28" s="22"/>
      <c r="C28" s="23"/>
      <c r="D28" s="23"/>
      <c r="E28" s="23"/>
      <c r="F28" s="23"/>
    </row>
    <row r="29" spans="1:6" x14ac:dyDescent="0.2">
      <c r="B29" s="22"/>
      <c r="C29" s="23"/>
      <c r="D29" s="23"/>
      <c r="E29" s="23"/>
      <c r="F29" s="23"/>
    </row>
    <row r="30" spans="1:6" x14ac:dyDescent="0.2">
      <c r="B30" s="22"/>
      <c r="C30" s="23"/>
      <c r="D30" s="23"/>
      <c r="E30" s="23"/>
      <c r="F30" s="23"/>
    </row>
    <row r="31" spans="1:6" x14ac:dyDescent="0.2">
      <c r="B31" s="22"/>
      <c r="C31" s="23"/>
      <c r="D31" s="23"/>
      <c r="E31" s="23"/>
      <c r="F31" s="23"/>
    </row>
    <row r="32" spans="1:6" x14ac:dyDescent="0.2">
      <c r="B32" s="22"/>
      <c r="C32" s="23"/>
      <c r="D32" s="23"/>
      <c r="E32" s="23"/>
      <c r="F32" s="23"/>
    </row>
    <row r="33" spans="2:9" x14ac:dyDescent="0.2">
      <c r="B33" s="22"/>
      <c r="C33" s="23"/>
      <c r="D33" s="23"/>
      <c r="E33" s="23"/>
      <c r="F33" s="23"/>
      <c r="G33" s="24"/>
      <c r="H33" s="12"/>
      <c r="I33" s="6"/>
    </row>
    <row r="34" spans="2:9" x14ac:dyDescent="0.2">
      <c r="C34" s="23"/>
      <c r="D34" s="23"/>
      <c r="E34" s="23"/>
      <c r="F34" s="23"/>
      <c r="G34" s="24"/>
      <c r="H34" s="12"/>
      <c r="I34" s="6"/>
    </row>
    <row r="35" spans="2:9" x14ac:dyDescent="0.2">
      <c r="C35" s="23"/>
      <c r="D35" s="23"/>
      <c r="E35" s="23"/>
      <c r="F35" s="23"/>
      <c r="G35" s="24"/>
      <c r="H35" s="12"/>
      <c r="I35" s="6"/>
    </row>
    <row r="36" spans="2:9" x14ac:dyDescent="0.2">
      <c r="C36" s="23"/>
      <c r="D36" s="23"/>
      <c r="E36" s="23"/>
      <c r="F36" s="23"/>
      <c r="G36" s="24"/>
      <c r="H36" s="12"/>
      <c r="I36" s="6"/>
    </row>
    <row r="37" spans="2:9" x14ac:dyDescent="0.2">
      <c r="C37" s="23"/>
      <c r="D37" s="23"/>
      <c r="E37" s="23"/>
      <c r="F37" s="23"/>
      <c r="G37" s="24"/>
      <c r="H37" s="12"/>
      <c r="I37" s="6"/>
    </row>
    <row r="38" spans="2:9" x14ac:dyDescent="0.2">
      <c r="C38" s="23"/>
      <c r="D38" s="23"/>
      <c r="E38" s="23"/>
      <c r="F38" s="23"/>
      <c r="G38" s="12"/>
      <c r="H38" s="12"/>
      <c r="I38" s="6"/>
    </row>
    <row r="39" spans="2:9" x14ac:dyDescent="0.2">
      <c r="C39" s="23"/>
      <c r="D39" s="23"/>
      <c r="E39" s="23"/>
      <c r="F39" s="24"/>
      <c r="G39" s="12"/>
      <c r="H39" s="6"/>
      <c r="I39" s="6"/>
    </row>
    <row r="40" spans="2:9" x14ac:dyDescent="0.2">
      <c r="C40" s="23"/>
      <c r="D40" s="23"/>
      <c r="E40" s="23"/>
      <c r="F40" s="23"/>
      <c r="G40" s="24"/>
      <c r="H40" s="12"/>
      <c r="I40" s="9"/>
    </row>
    <row r="41" spans="2:9" x14ac:dyDescent="0.2">
      <c r="C41" s="23"/>
      <c r="D41" s="23"/>
      <c r="E41" s="23"/>
      <c r="F41" s="23"/>
      <c r="G41" s="24"/>
      <c r="H41" s="12"/>
      <c r="I41" s="9"/>
    </row>
    <row r="42" spans="2:9" x14ac:dyDescent="0.2">
      <c r="C42" s="23"/>
      <c r="D42" s="23"/>
      <c r="E42" s="23"/>
      <c r="F42" s="23"/>
      <c r="G42" s="24"/>
      <c r="H42" s="12"/>
      <c r="I42" s="9"/>
    </row>
    <row r="43" spans="2:9" x14ac:dyDescent="0.2">
      <c r="C43" s="23"/>
      <c r="D43" s="23"/>
      <c r="E43" s="23"/>
      <c r="F43" s="23"/>
      <c r="G43" s="24"/>
      <c r="H43" s="12"/>
      <c r="I43" s="9"/>
    </row>
    <row r="44" spans="2:9" x14ac:dyDescent="0.2">
      <c r="C44" s="23"/>
      <c r="D44" s="23"/>
      <c r="E44" s="23"/>
      <c r="F44" s="23"/>
      <c r="G44" s="24"/>
      <c r="H44" s="12"/>
      <c r="I44" s="9"/>
    </row>
    <row r="45" spans="2:9" x14ac:dyDescent="0.2">
      <c r="C45" s="23"/>
      <c r="D45" s="23"/>
      <c r="E45" s="23"/>
      <c r="F45" s="23"/>
      <c r="G45" s="24"/>
      <c r="H45" s="12"/>
      <c r="I45" s="9"/>
    </row>
    <row r="46" spans="2:9" x14ac:dyDescent="0.2">
      <c r="C46" s="23"/>
      <c r="D46" s="23"/>
      <c r="E46" s="23"/>
      <c r="F46" s="23"/>
      <c r="G46" s="24"/>
      <c r="H46" s="12"/>
      <c r="I46" s="9"/>
    </row>
    <row r="47" spans="2:9" x14ac:dyDescent="0.2">
      <c r="C47" s="23"/>
      <c r="D47" s="23"/>
      <c r="E47" s="23"/>
      <c r="F47" s="23"/>
      <c r="G47" s="24"/>
      <c r="H47" s="12"/>
    </row>
    <row r="48" spans="2:9" x14ac:dyDescent="0.2">
      <c r="C48" s="23"/>
      <c r="D48" s="23"/>
      <c r="E48" s="23"/>
      <c r="F48" s="23"/>
      <c r="G48" s="24"/>
      <c r="H48" s="12"/>
      <c r="I48" s="9"/>
    </row>
    <row r="49" spans="3:9" x14ac:dyDescent="0.2">
      <c r="C49" s="23"/>
      <c r="D49" s="23"/>
      <c r="E49" s="23"/>
      <c r="F49" s="23"/>
      <c r="G49" s="24"/>
      <c r="H49" s="12"/>
      <c r="I49" s="9"/>
    </row>
    <row r="50" spans="3:9" x14ac:dyDescent="0.2">
      <c r="C50" s="23"/>
      <c r="D50" s="23"/>
      <c r="E50" s="23"/>
      <c r="F50" s="23"/>
      <c r="G50" s="24"/>
      <c r="H50" s="12"/>
      <c r="I50" s="9"/>
    </row>
    <row r="51" spans="3:9" x14ac:dyDescent="0.2">
      <c r="C51" s="23"/>
      <c r="D51" s="23"/>
      <c r="E51" s="23"/>
      <c r="F51" s="23"/>
      <c r="G51" s="24"/>
      <c r="H51" s="12"/>
      <c r="I51" s="9"/>
    </row>
    <row r="52" spans="3:9" x14ac:dyDescent="0.2">
      <c r="C52" s="23"/>
      <c r="D52" s="23"/>
      <c r="E52" s="23"/>
      <c r="F52" s="23"/>
      <c r="G52" s="24"/>
      <c r="H52" s="12"/>
      <c r="I52" s="9"/>
    </row>
    <row r="53" spans="3:9" x14ac:dyDescent="0.2">
      <c r="C53" s="23"/>
      <c r="D53" s="23"/>
      <c r="E53" s="23"/>
      <c r="F53" s="23"/>
      <c r="G53" s="24"/>
      <c r="H53" s="12"/>
      <c r="I53" s="9"/>
    </row>
    <row r="54" spans="3:9" x14ac:dyDescent="0.2">
      <c r="C54" s="23"/>
      <c r="D54" s="23"/>
      <c r="E54" s="23"/>
      <c r="F54" s="23"/>
      <c r="G54" s="24"/>
      <c r="H54" s="12"/>
      <c r="I54" s="9"/>
    </row>
    <row r="55" spans="3:9" x14ac:dyDescent="0.2">
      <c r="C55" s="23"/>
      <c r="D55" s="23"/>
      <c r="E55" s="23"/>
      <c r="F55" s="23"/>
      <c r="G55" s="24"/>
      <c r="H55" s="12"/>
      <c r="I55" s="9"/>
    </row>
    <row r="56" spans="3:9" x14ac:dyDescent="0.2">
      <c r="C56" s="23"/>
      <c r="D56" s="23"/>
      <c r="E56" s="23"/>
      <c r="F56" s="23"/>
      <c r="G56" s="24"/>
      <c r="H56" s="12"/>
      <c r="I56" s="9"/>
    </row>
    <row r="57" spans="3:9" x14ac:dyDescent="0.2">
      <c r="C57" s="23"/>
      <c r="D57" s="23"/>
      <c r="E57" s="23"/>
      <c r="F57" s="23"/>
      <c r="G57" s="24"/>
      <c r="H57" s="12"/>
      <c r="I57" s="9"/>
    </row>
    <row r="58" spans="3:9" x14ac:dyDescent="0.2">
      <c r="C58" s="23"/>
      <c r="D58" s="23"/>
      <c r="E58" s="23"/>
      <c r="F58" s="23"/>
      <c r="G58" s="24"/>
      <c r="H58" s="12"/>
      <c r="I58" s="9"/>
    </row>
    <row r="59" spans="3:9" x14ac:dyDescent="0.2">
      <c r="C59" s="23"/>
      <c r="D59" s="23"/>
      <c r="E59" s="23"/>
      <c r="F59" s="23"/>
      <c r="G59" s="24"/>
      <c r="H59" s="12"/>
      <c r="I59" s="9"/>
    </row>
    <row r="60" spans="3:9" x14ac:dyDescent="0.2">
      <c r="C60" s="23"/>
      <c r="D60" s="23"/>
      <c r="E60" s="23"/>
      <c r="F60" s="23"/>
      <c r="G60" s="24"/>
      <c r="H60" s="12"/>
      <c r="I60" s="9"/>
    </row>
    <row r="61" spans="3:9" x14ac:dyDescent="0.2">
      <c r="C61" s="23"/>
      <c r="D61" s="23"/>
      <c r="E61" s="23"/>
      <c r="F61" s="23"/>
      <c r="G61" s="24"/>
      <c r="H61" s="12"/>
      <c r="I61" s="9"/>
    </row>
    <row r="62" spans="3:9" x14ac:dyDescent="0.2">
      <c r="C62" s="23"/>
      <c r="D62" s="23"/>
      <c r="E62" s="23"/>
      <c r="F62" s="23"/>
      <c r="G62" s="24"/>
      <c r="H62" s="12"/>
      <c r="I62" s="9"/>
    </row>
    <row r="63" spans="3:9" x14ac:dyDescent="0.2">
      <c r="C63" s="23"/>
      <c r="D63" s="23"/>
      <c r="E63" s="23"/>
      <c r="F63" s="23"/>
      <c r="G63" s="24"/>
      <c r="H63" s="12"/>
      <c r="I63" s="9"/>
    </row>
    <row r="64" spans="3:9" x14ac:dyDescent="0.2">
      <c r="C64" s="23"/>
      <c r="D64" s="23"/>
      <c r="E64" s="23"/>
      <c r="F64" s="23"/>
      <c r="G64" s="24"/>
      <c r="H64" s="12"/>
      <c r="I64" s="9"/>
    </row>
    <row r="65" spans="3:9" x14ac:dyDescent="0.2">
      <c r="C65" s="23"/>
      <c r="D65" s="23"/>
      <c r="E65" s="23"/>
      <c r="F65" s="23"/>
      <c r="G65" s="24"/>
      <c r="H65" s="12"/>
      <c r="I65" s="9"/>
    </row>
    <row r="66" spans="3:9" x14ac:dyDescent="0.2">
      <c r="C66" s="23"/>
      <c r="D66" s="23"/>
      <c r="E66" s="23"/>
      <c r="F66" s="23"/>
      <c r="G66" s="23"/>
      <c r="H66" s="23"/>
      <c r="I66" s="23"/>
    </row>
    <row r="67" spans="3:9" x14ac:dyDescent="0.2">
      <c r="C67" s="23"/>
      <c r="D67" s="23"/>
      <c r="E67" s="23"/>
      <c r="F67" s="23"/>
      <c r="G67" s="23"/>
      <c r="H67" s="23"/>
      <c r="I67" s="23"/>
    </row>
    <row r="68" spans="3:9" x14ac:dyDescent="0.2">
      <c r="C68" s="23"/>
      <c r="D68" s="23"/>
      <c r="E68" s="23"/>
      <c r="F68" s="23"/>
      <c r="G68" s="23"/>
      <c r="H68" s="23"/>
      <c r="I68" s="23"/>
    </row>
    <row r="69" spans="3:9" x14ac:dyDescent="0.2">
      <c r="C69" s="23"/>
      <c r="D69" s="23"/>
      <c r="E69" s="23"/>
      <c r="F69" s="23"/>
      <c r="G69" s="23"/>
      <c r="H69" s="23"/>
      <c r="I69" s="23"/>
    </row>
    <row r="70" spans="3:9" x14ac:dyDescent="0.2">
      <c r="C70" s="23"/>
      <c r="D70" s="23"/>
      <c r="E70" s="23"/>
      <c r="F70" s="23"/>
      <c r="G70" s="23"/>
      <c r="H70" s="23"/>
      <c r="I70" s="23"/>
    </row>
    <row r="71" spans="3:9" x14ac:dyDescent="0.2">
      <c r="C71" s="23"/>
      <c r="D71" s="23"/>
      <c r="E71" s="23"/>
      <c r="F71" s="23"/>
      <c r="G71" s="23"/>
      <c r="H71" s="23"/>
      <c r="I71" s="23"/>
    </row>
    <row r="72" spans="3:9" x14ac:dyDescent="0.2">
      <c r="C72" s="23"/>
      <c r="D72" s="23"/>
      <c r="E72" s="23"/>
      <c r="F72" s="23"/>
      <c r="G72" s="23"/>
      <c r="H72" s="23"/>
      <c r="I72" s="23"/>
    </row>
    <row r="73" spans="3:9" x14ac:dyDescent="0.2">
      <c r="C73" s="23"/>
      <c r="D73" s="23"/>
      <c r="E73" s="23"/>
      <c r="F73" s="23"/>
      <c r="G73" s="23"/>
      <c r="H73" s="23"/>
      <c r="I73" s="23"/>
    </row>
    <row r="74" spans="3:9" x14ac:dyDescent="0.2">
      <c r="C74" s="23"/>
      <c r="D74" s="23"/>
      <c r="E74" s="23"/>
      <c r="F74" s="23"/>
      <c r="G74" s="23"/>
      <c r="H74" s="23"/>
      <c r="I74" s="23"/>
    </row>
    <row r="75" spans="3:9" x14ac:dyDescent="0.2">
      <c r="C75" s="23"/>
      <c r="D75" s="23"/>
      <c r="E75" s="23"/>
      <c r="F75" s="23"/>
      <c r="G75" s="23"/>
      <c r="H75" s="23"/>
      <c r="I75" s="23"/>
    </row>
    <row r="76" spans="3:9" x14ac:dyDescent="0.2">
      <c r="C76" s="23"/>
      <c r="D76" s="23"/>
      <c r="E76" s="23"/>
      <c r="F76" s="23"/>
      <c r="G76" s="23"/>
      <c r="H76" s="23"/>
      <c r="I76" s="23"/>
    </row>
    <row r="77" spans="3:9" x14ac:dyDescent="0.2">
      <c r="C77" s="23"/>
      <c r="D77" s="23"/>
      <c r="E77" s="23"/>
      <c r="F77" s="23"/>
      <c r="G77" s="23"/>
      <c r="H77" s="23"/>
      <c r="I77" s="23"/>
    </row>
    <row r="78" spans="3:9" x14ac:dyDescent="0.2">
      <c r="C78" s="23"/>
      <c r="D78" s="23"/>
      <c r="E78" s="23"/>
      <c r="F78" s="23"/>
      <c r="G78" s="23"/>
      <c r="H78" s="23"/>
      <c r="I78" s="23"/>
    </row>
    <row r="79" spans="3:9" x14ac:dyDescent="0.2">
      <c r="C79" s="23"/>
      <c r="D79" s="23"/>
      <c r="E79" s="23"/>
      <c r="F79" s="23"/>
      <c r="G79" s="23"/>
      <c r="H79" s="23"/>
      <c r="I79" s="23"/>
    </row>
    <row r="80" spans="3:9" x14ac:dyDescent="0.2">
      <c r="C80" s="23"/>
      <c r="D80" s="23"/>
      <c r="E80" s="23"/>
      <c r="F80" s="23"/>
      <c r="G80" s="23"/>
      <c r="H80" s="23"/>
      <c r="I80" s="23"/>
    </row>
    <row r="81" spans="3:9" x14ac:dyDescent="0.2">
      <c r="C81" s="23"/>
      <c r="D81" s="23"/>
      <c r="E81" s="23"/>
      <c r="F81" s="23"/>
      <c r="G81" s="23"/>
      <c r="H81" s="23"/>
      <c r="I81" s="23"/>
    </row>
    <row r="82" spans="3:9" x14ac:dyDescent="0.2">
      <c r="C82" s="23"/>
      <c r="D82" s="23"/>
      <c r="E82" s="23"/>
      <c r="F82" s="23"/>
      <c r="G82" s="23"/>
      <c r="H82" s="23"/>
      <c r="I82" s="23"/>
    </row>
    <row r="83" spans="3:9" x14ac:dyDescent="0.2">
      <c r="C83" s="23"/>
      <c r="D83" s="23"/>
      <c r="E83" s="23"/>
      <c r="F83" s="23"/>
      <c r="G83" s="23"/>
      <c r="H83" s="23"/>
      <c r="I83" s="23"/>
    </row>
    <row r="84" spans="3:9" x14ac:dyDescent="0.2">
      <c r="C84" s="23"/>
      <c r="D84" s="23"/>
      <c r="E84" s="23"/>
      <c r="F84" s="23"/>
      <c r="G84" s="23"/>
      <c r="H84" s="23"/>
      <c r="I84" s="23"/>
    </row>
    <row r="85" spans="3:9" x14ac:dyDescent="0.2">
      <c r="C85" s="23"/>
      <c r="D85" s="23"/>
      <c r="E85" s="23"/>
      <c r="F85" s="23"/>
      <c r="G85" s="23"/>
      <c r="H85" s="23"/>
      <c r="I85" s="23"/>
    </row>
    <row r="86" spans="3:9" x14ac:dyDescent="0.2">
      <c r="C86" s="23"/>
      <c r="D86" s="23"/>
      <c r="E86" s="23"/>
      <c r="F86" s="23"/>
      <c r="G86" s="23"/>
      <c r="H86" s="23"/>
      <c r="I86" s="23"/>
    </row>
    <row r="87" spans="3:9" x14ac:dyDescent="0.2">
      <c r="C87" s="23"/>
      <c r="D87" s="23"/>
      <c r="E87" s="23"/>
      <c r="F87" s="23"/>
      <c r="G87" s="23"/>
      <c r="H87" s="23"/>
      <c r="I87" s="23"/>
    </row>
    <row r="88" spans="3:9" x14ac:dyDescent="0.2">
      <c r="C88" s="23"/>
      <c r="D88" s="23"/>
      <c r="E88" s="23"/>
      <c r="F88" s="23"/>
      <c r="G88" s="23"/>
      <c r="H88" s="23"/>
      <c r="I88" s="23"/>
    </row>
    <row r="89" spans="3:9" x14ac:dyDescent="0.2">
      <c r="C89" s="23"/>
      <c r="D89" s="23"/>
      <c r="E89" s="23"/>
      <c r="F89" s="23"/>
      <c r="G89" s="23"/>
      <c r="H89" s="23"/>
      <c r="I89" s="23"/>
    </row>
    <row r="90" spans="3:9" x14ac:dyDescent="0.2">
      <c r="C90" s="23"/>
      <c r="D90" s="23"/>
      <c r="E90" s="23"/>
      <c r="F90" s="23"/>
      <c r="G90" s="23"/>
      <c r="H90" s="23"/>
      <c r="I90" s="23"/>
    </row>
    <row r="91" spans="3:9" x14ac:dyDescent="0.2">
      <c r="C91" s="23"/>
      <c r="D91" s="23"/>
      <c r="E91" s="23"/>
      <c r="F91" s="23"/>
      <c r="G91" s="23"/>
      <c r="H91" s="23"/>
      <c r="I91" s="23"/>
    </row>
    <row r="92" spans="3:9" x14ac:dyDescent="0.2">
      <c r="C92" s="23"/>
      <c r="D92" s="23"/>
      <c r="E92" s="23"/>
      <c r="F92" s="23"/>
      <c r="G92" s="23"/>
      <c r="H92" s="23"/>
      <c r="I92" s="23"/>
    </row>
    <row r="93" spans="3:9" x14ac:dyDescent="0.2">
      <c r="C93" s="23"/>
      <c r="D93" s="23"/>
      <c r="E93" s="23"/>
      <c r="F93" s="23"/>
      <c r="G93" s="23"/>
      <c r="H93" s="23"/>
      <c r="I93" s="23"/>
    </row>
    <row r="94" spans="3:9" x14ac:dyDescent="0.2">
      <c r="C94" s="23"/>
      <c r="D94" s="23"/>
      <c r="E94" s="23"/>
      <c r="F94" s="23"/>
      <c r="G94" s="23"/>
      <c r="H94" s="23"/>
      <c r="I94" s="23"/>
    </row>
    <row r="95" spans="3:9" x14ac:dyDescent="0.2">
      <c r="C95" s="23"/>
      <c r="D95" s="23"/>
      <c r="E95" s="23"/>
      <c r="F95" s="23"/>
      <c r="G95" s="23"/>
      <c r="H95" s="23"/>
      <c r="I95" s="23"/>
    </row>
    <row r="96" spans="3:9" x14ac:dyDescent="0.2">
      <c r="C96" s="23"/>
      <c r="D96" s="23"/>
      <c r="E96" s="23"/>
      <c r="F96" s="23"/>
      <c r="G96" s="23"/>
      <c r="H96" s="23"/>
      <c r="I96" s="23"/>
    </row>
    <row r="97" spans="3:9" x14ac:dyDescent="0.2">
      <c r="C97" s="23"/>
      <c r="D97" s="23"/>
      <c r="E97" s="23"/>
      <c r="F97" s="23"/>
      <c r="G97" s="23"/>
      <c r="H97" s="23"/>
      <c r="I97" s="23"/>
    </row>
    <row r="98" spans="3:9" x14ac:dyDescent="0.2">
      <c r="C98" s="23"/>
      <c r="D98" s="23"/>
      <c r="E98" s="23"/>
      <c r="F98" s="23"/>
      <c r="G98" s="23"/>
      <c r="H98" s="23"/>
      <c r="I98" s="23"/>
    </row>
    <row r="99" spans="3:9" x14ac:dyDescent="0.2">
      <c r="C99" s="23"/>
      <c r="D99" s="23"/>
      <c r="E99" s="23"/>
      <c r="F99" s="23"/>
      <c r="G99" s="23"/>
      <c r="H99" s="23"/>
      <c r="I99" s="23"/>
    </row>
    <row r="100" spans="3:9" x14ac:dyDescent="0.2">
      <c r="C100" s="23"/>
      <c r="D100" s="23"/>
      <c r="E100" s="23"/>
      <c r="F100" s="23"/>
      <c r="G100" s="23"/>
      <c r="H100" s="23"/>
      <c r="I100" s="23"/>
    </row>
    <row r="101" spans="3:9" x14ac:dyDescent="0.2">
      <c r="C101" s="23"/>
      <c r="D101" s="23"/>
      <c r="E101" s="23"/>
      <c r="F101" s="23"/>
      <c r="G101" s="23"/>
      <c r="H101" s="23"/>
      <c r="I101" s="23"/>
    </row>
    <row r="102" spans="3:9" x14ac:dyDescent="0.2">
      <c r="C102" s="23"/>
      <c r="D102" s="23"/>
      <c r="E102" s="23"/>
      <c r="F102" s="23"/>
      <c r="G102" s="23"/>
      <c r="H102" s="23"/>
      <c r="I102" s="23"/>
    </row>
    <row r="103" spans="3:9" x14ac:dyDescent="0.2">
      <c r="C103" s="23"/>
      <c r="D103" s="23"/>
      <c r="E103" s="23"/>
      <c r="F103" s="23"/>
      <c r="G103" s="23"/>
      <c r="H103" s="23"/>
      <c r="I103" s="23"/>
    </row>
    <row r="104" spans="3:9" x14ac:dyDescent="0.2">
      <c r="C104" s="23"/>
      <c r="D104" s="23"/>
      <c r="E104" s="23"/>
      <c r="F104" s="23"/>
      <c r="G104" s="23"/>
      <c r="H104" s="23"/>
      <c r="I104" s="23"/>
    </row>
    <row r="105" spans="3:9" x14ac:dyDescent="0.2">
      <c r="C105" s="23"/>
      <c r="D105" s="23"/>
      <c r="E105" s="23"/>
      <c r="F105" s="23"/>
      <c r="G105" s="23"/>
      <c r="H105" s="23"/>
      <c r="I105" s="23"/>
    </row>
    <row r="106" spans="3:9" x14ac:dyDescent="0.2">
      <c r="C106" s="23"/>
      <c r="D106" s="23"/>
      <c r="E106" s="23"/>
      <c r="F106" s="23"/>
      <c r="G106" s="23"/>
      <c r="H106" s="23"/>
      <c r="I106" s="23"/>
    </row>
    <row r="107" spans="3:9" x14ac:dyDescent="0.2">
      <c r="C107" s="23"/>
      <c r="D107" s="23"/>
      <c r="E107" s="23"/>
      <c r="F107" s="23"/>
      <c r="G107" s="23"/>
      <c r="H107" s="23"/>
      <c r="I107" s="23"/>
    </row>
    <row r="108" spans="3:9" x14ac:dyDescent="0.2">
      <c r="C108" s="23"/>
      <c r="D108" s="23"/>
      <c r="E108" s="23"/>
      <c r="F108" s="23"/>
      <c r="G108" s="23"/>
      <c r="H108" s="23"/>
      <c r="I108" s="23"/>
    </row>
    <row r="109" spans="3:9" x14ac:dyDescent="0.2">
      <c r="C109" s="23"/>
      <c r="D109" s="23"/>
      <c r="E109" s="23"/>
      <c r="F109" s="23"/>
      <c r="G109" s="23"/>
      <c r="H109" s="23"/>
      <c r="I109" s="23"/>
    </row>
    <row r="110" spans="3:9" x14ac:dyDescent="0.2">
      <c r="C110" s="23"/>
      <c r="D110" s="23"/>
      <c r="E110" s="23"/>
      <c r="F110" s="23"/>
      <c r="G110" s="23"/>
      <c r="H110" s="23"/>
      <c r="I110" s="23"/>
    </row>
    <row r="111" spans="3:9" x14ac:dyDescent="0.2">
      <c r="C111" s="23"/>
      <c r="D111" s="23"/>
      <c r="E111" s="23"/>
      <c r="F111" s="23"/>
      <c r="G111" s="23"/>
      <c r="H111" s="23"/>
      <c r="I111" s="23"/>
    </row>
    <row r="112" spans="3:9" x14ac:dyDescent="0.2">
      <c r="C112" s="23"/>
      <c r="D112" s="23"/>
      <c r="E112" s="23"/>
      <c r="F112" s="23"/>
      <c r="G112" s="23"/>
      <c r="H112" s="23"/>
      <c r="I112" s="23"/>
    </row>
    <row r="113" spans="3:9" x14ac:dyDescent="0.2">
      <c r="C113" s="23"/>
      <c r="D113" s="23"/>
      <c r="E113" s="23"/>
      <c r="F113" s="23"/>
      <c r="G113" s="23"/>
      <c r="H113" s="23"/>
      <c r="I113" s="23"/>
    </row>
    <row r="114" spans="3:9" x14ac:dyDescent="0.2">
      <c r="C114" s="23"/>
      <c r="D114" s="23"/>
      <c r="E114" s="23"/>
      <c r="F114" s="23"/>
      <c r="G114" s="23"/>
      <c r="H114" s="23"/>
      <c r="I114" s="23"/>
    </row>
    <row r="115" spans="3:9" x14ac:dyDescent="0.2">
      <c r="C115" s="23"/>
      <c r="D115" s="23"/>
      <c r="E115" s="23"/>
      <c r="F115" s="23"/>
      <c r="G115" s="23"/>
      <c r="H115" s="23"/>
      <c r="I115" s="23"/>
    </row>
    <row r="116" spans="3:9" x14ac:dyDescent="0.2">
      <c r="C116" s="23"/>
      <c r="D116" s="23"/>
      <c r="E116" s="23"/>
      <c r="F116" s="23"/>
      <c r="G116" s="23"/>
      <c r="H116" s="23"/>
      <c r="I116" s="23"/>
    </row>
    <row r="117" spans="3:9" x14ac:dyDescent="0.2">
      <c r="C117" s="23"/>
      <c r="D117" s="23"/>
      <c r="E117" s="23"/>
      <c r="F117" s="23"/>
      <c r="G117" s="23"/>
      <c r="H117" s="23"/>
      <c r="I117" s="23"/>
    </row>
    <row r="118" spans="3:9" x14ac:dyDescent="0.2">
      <c r="C118" s="23"/>
      <c r="D118" s="23"/>
      <c r="E118" s="23"/>
      <c r="F118" s="23"/>
      <c r="G118" s="23"/>
      <c r="H118" s="23"/>
      <c r="I118" s="23"/>
    </row>
    <row r="119" spans="3:9" x14ac:dyDescent="0.2">
      <c r="C119" s="23"/>
      <c r="D119" s="23"/>
      <c r="E119" s="23"/>
      <c r="F119" s="23"/>
      <c r="G119" s="23"/>
      <c r="H119" s="23"/>
      <c r="I119" s="23"/>
    </row>
    <row r="120" spans="3:9" x14ac:dyDescent="0.2">
      <c r="C120" s="23"/>
      <c r="D120" s="23"/>
      <c r="E120" s="23"/>
      <c r="F120" s="23"/>
      <c r="G120" s="23"/>
      <c r="H120" s="23"/>
      <c r="I120" s="23"/>
    </row>
    <row r="121" spans="3:9" x14ac:dyDescent="0.2">
      <c r="C121" s="23"/>
      <c r="D121" s="23"/>
      <c r="E121" s="23"/>
      <c r="F121" s="23"/>
      <c r="G121" s="23"/>
      <c r="H121" s="23"/>
      <c r="I121" s="23"/>
    </row>
    <row r="122" spans="3:9" x14ac:dyDescent="0.2">
      <c r="C122" s="23"/>
      <c r="D122" s="23"/>
      <c r="E122" s="23"/>
      <c r="F122" s="23"/>
      <c r="G122" s="23"/>
      <c r="H122" s="23"/>
      <c r="I122" s="23"/>
    </row>
    <row r="123" spans="3:9" x14ac:dyDescent="0.2">
      <c r="C123" s="23"/>
      <c r="D123" s="23"/>
      <c r="E123" s="23"/>
      <c r="F123" s="23"/>
      <c r="G123" s="23"/>
      <c r="H123" s="23"/>
      <c r="I123" s="23"/>
    </row>
    <row r="124" spans="3:9" x14ac:dyDescent="0.2">
      <c r="C124" s="23"/>
      <c r="D124" s="23"/>
      <c r="E124" s="23"/>
      <c r="F124" s="23"/>
      <c r="G124" s="23"/>
      <c r="H124" s="23"/>
      <c r="I124" s="23"/>
    </row>
    <row r="125" spans="3:9" x14ac:dyDescent="0.2">
      <c r="C125" s="23"/>
      <c r="D125" s="23"/>
      <c r="E125" s="23"/>
      <c r="F125" s="23"/>
      <c r="G125" s="23"/>
      <c r="H125" s="23"/>
      <c r="I125" s="23"/>
    </row>
    <row r="126" spans="3:9" x14ac:dyDescent="0.2">
      <c r="C126" s="23"/>
      <c r="D126" s="23"/>
      <c r="E126" s="23"/>
      <c r="F126" s="23"/>
      <c r="G126" s="23"/>
      <c r="H126" s="23"/>
      <c r="I126" s="23"/>
    </row>
    <row r="127" spans="3:9" x14ac:dyDescent="0.2">
      <c r="C127" s="23"/>
      <c r="D127" s="23"/>
      <c r="E127" s="23"/>
      <c r="F127" s="23"/>
      <c r="G127" s="23"/>
      <c r="H127" s="23"/>
      <c r="I127" s="23"/>
    </row>
    <row r="128" spans="3:9" x14ac:dyDescent="0.2">
      <c r="C128" s="23"/>
      <c r="D128" s="23"/>
      <c r="E128" s="23"/>
      <c r="F128" s="23"/>
      <c r="G128" s="23"/>
      <c r="H128" s="23"/>
      <c r="I128" s="23"/>
    </row>
    <row r="129" spans="3:9" x14ac:dyDescent="0.2">
      <c r="C129" s="23"/>
      <c r="D129" s="23"/>
      <c r="E129" s="23"/>
      <c r="F129" s="23"/>
      <c r="G129" s="23"/>
      <c r="H129" s="23"/>
      <c r="I129" s="23"/>
    </row>
    <row r="130" spans="3:9" x14ac:dyDescent="0.2">
      <c r="C130" s="23"/>
      <c r="D130" s="23"/>
      <c r="E130" s="23"/>
      <c r="F130" s="23"/>
      <c r="G130" s="23"/>
      <c r="H130" s="23"/>
      <c r="I130" s="23"/>
    </row>
    <row r="131" spans="3:9" x14ac:dyDescent="0.2">
      <c r="C131" s="23"/>
      <c r="D131" s="23"/>
      <c r="E131" s="23"/>
      <c r="F131" s="23"/>
      <c r="G131" s="23"/>
      <c r="H131" s="23"/>
      <c r="I131" s="23"/>
    </row>
    <row r="132" spans="3:9" x14ac:dyDescent="0.2">
      <c r="C132" s="23"/>
      <c r="D132" s="23"/>
      <c r="E132" s="23"/>
      <c r="F132" s="23"/>
      <c r="G132" s="23"/>
      <c r="H132" s="23"/>
      <c r="I132" s="23"/>
    </row>
    <row r="133" spans="3:9" x14ac:dyDescent="0.2">
      <c r="C133" s="23"/>
      <c r="D133" s="23"/>
      <c r="E133" s="23"/>
      <c r="F133" s="23"/>
      <c r="G133" s="23"/>
      <c r="H133" s="23"/>
      <c r="I133" s="23"/>
    </row>
    <row r="134" spans="3:9" x14ac:dyDescent="0.2">
      <c r="C134" s="23"/>
      <c r="D134" s="23"/>
      <c r="E134" s="23"/>
      <c r="F134" s="23"/>
      <c r="G134" s="23"/>
      <c r="H134" s="23"/>
      <c r="I134" s="23"/>
    </row>
    <row r="135" spans="3:9" x14ac:dyDescent="0.2">
      <c r="C135" s="23"/>
      <c r="D135" s="23"/>
      <c r="E135" s="23"/>
      <c r="F135" s="23"/>
      <c r="G135" s="23"/>
      <c r="H135" s="23"/>
      <c r="I135" s="23"/>
    </row>
    <row r="136" spans="3:9" x14ac:dyDescent="0.2">
      <c r="C136" s="23"/>
      <c r="D136" s="23"/>
      <c r="E136" s="23"/>
      <c r="F136" s="23"/>
      <c r="G136" s="23"/>
      <c r="H136" s="23"/>
      <c r="I136" s="23"/>
    </row>
    <row r="137" spans="3:9" x14ac:dyDescent="0.2">
      <c r="C137" s="23"/>
      <c r="D137" s="23"/>
      <c r="E137" s="23"/>
      <c r="F137" s="23"/>
      <c r="G137" s="23"/>
      <c r="H137" s="23"/>
      <c r="I137" s="23"/>
    </row>
    <row r="138" spans="3:9" x14ac:dyDescent="0.2">
      <c r="C138" s="23"/>
      <c r="D138" s="23"/>
      <c r="E138" s="23"/>
      <c r="F138" s="23"/>
      <c r="G138" s="23"/>
      <c r="H138" s="23"/>
      <c r="I138" s="23"/>
    </row>
    <row r="139" spans="3:9" x14ac:dyDescent="0.2">
      <c r="C139" s="23"/>
      <c r="D139" s="23"/>
      <c r="E139" s="23"/>
      <c r="F139" s="23"/>
      <c r="G139" s="23"/>
      <c r="H139" s="23"/>
      <c r="I139" s="23"/>
    </row>
    <row r="140" spans="3:9" x14ac:dyDescent="0.2">
      <c r="C140" s="23"/>
      <c r="D140" s="23"/>
      <c r="E140" s="23"/>
      <c r="F140" s="23"/>
      <c r="G140" s="23"/>
      <c r="H140" s="23"/>
      <c r="I140" s="23"/>
    </row>
    <row r="141" spans="3:9" x14ac:dyDescent="0.2">
      <c r="C141" s="23"/>
      <c r="D141" s="23"/>
      <c r="E141" s="23"/>
      <c r="F141" s="23"/>
      <c r="G141" s="23"/>
      <c r="H141" s="23"/>
      <c r="I141" s="23"/>
    </row>
    <row r="142" spans="3:9" x14ac:dyDescent="0.2">
      <c r="C142" s="23"/>
      <c r="D142" s="23"/>
      <c r="E142" s="23"/>
      <c r="F142" s="23"/>
      <c r="G142" s="23"/>
      <c r="H142" s="23"/>
      <c r="I142" s="23"/>
    </row>
    <row r="143" spans="3:9" x14ac:dyDescent="0.2">
      <c r="C143" s="23"/>
      <c r="D143" s="23"/>
      <c r="E143" s="23"/>
      <c r="F143" s="23"/>
      <c r="G143" s="23"/>
      <c r="H143" s="23"/>
      <c r="I143" s="23"/>
    </row>
    <row r="144" spans="3:9" x14ac:dyDescent="0.2">
      <c r="C144" s="23"/>
      <c r="D144" s="23"/>
      <c r="E144" s="23"/>
      <c r="F144" s="23"/>
      <c r="G144" s="23"/>
      <c r="H144" s="23"/>
      <c r="I144" s="23"/>
    </row>
    <row r="145" spans="3:9" x14ac:dyDescent="0.2">
      <c r="C145" s="23"/>
      <c r="D145" s="23"/>
      <c r="E145" s="23"/>
      <c r="F145" s="23"/>
      <c r="G145" s="23"/>
      <c r="H145" s="23"/>
      <c r="I145" s="23"/>
    </row>
    <row r="146" spans="3:9" x14ac:dyDescent="0.2">
      <c r="C146" s="23"/>
      <c r="D146" s="23"/>
      <c r="E146" s="23"/>
      <c r="F146" s="23"/>
      <c r="G146" s="23"/>
      <c r="H146" s="23"/>
      <c r="I146" s="23"/>
    </row>
    <row r="147" spans="3:9" x14ac:dyDescent="0.2">
      <c r="C147" s="23"/>
      <c r="D147" s="23"/>
      <c r="E147" s="23"/>
      <c r="F147" s="23"/>
      <c r="G147" s="23"/>
      <c r="H147" s="23"/>
      <c r="I147" s="23"/>
    </row>
    <row r="148" spans="3:9" x14ac:dyDescent="0.2">
      <c r="C148" s="23"/>
      <c r="D148" s="23"/>
      <c r="E148" s="23"/>
      <c r="F148" s="23"/>
      <c r="G148" s="23"/>
      <c r="H148" s="23"/>
      <c r="I148" s="23"/>
    </row>
    <row r="149" spans="3:9" x14ac:dyDescent="0.2">
      <c r="C149" s="23"/>
      <c r="D149" s="23"/>
      <c r="E149" s="23"/>
      <c r="F149" s="23"/>
      <c r="G149" s="23"/>
      <c r="H149" s="23"/>
      <c r="I149" s="23"/>
    </row>
    <row r="150" spans="3:9" x14ac:dyDescent="0.2">
      <c r="C150" s="23"/>
      <c r="D150" s="23"/>
      <c r="E150" s="23"/>
      <c r="F150" s="23"/>
      <c r="G150" s="23"/>
      <c r="H150" s="23"/>
      <c r="I150" s="23"/>
    </row>
    <row r="151" spans="3:9" x14ac:dyDescent="0.2">
      <c r="C151" s="23"/>
      <c r="D151" s="23"/>
      <c r="E151" s="23"/>
      <c r="F151" s="23"/>
      <c r="G151" s="23"/>
      <c r="H151" s="23"/>
      <c r="I151" s="23"/>
    </row>
    <row r="152" spans="3:9" x14ac:dyDescent="0.2">
      <c r="C152" s="23"/>
      <c r="D152" s="23"/>
      <c r="E152" s="23"/>
      <c r="F152" s="23"/>
      <c r="G152" s="23"/>
      <c r="H152" s="23"/>
      <c r="I152" s="23"/>
    </row>
    <row r="153" spans="3:9" x14ac:dyDescent="0.2">
      <c r="C153" s="23"/>
      <c r="D153" s="23"/>
      <c r="E153" s="23"/>
      <c r="F153" s="23"/>
      <c r="G153" s="23"/>
      <c r="H153" s="23"/>
      <c r="I153" s="23"/>
    </row>
    <row r="154" spans="3:9" x14ac:dyDescent="0.2">
      <c r="C154" s="23"/>
      <c r="D154" s="23"/>
      <c r="E154" s="23"/>
      <c r="F154" s="23"/>
      <c r="G154" s="23"/>
      <c r="H154" s="23"/>
      <c r="I154" s="23"/>
    </row>
    <row r="155" spans="3:9" x14ac:dyDescent="0.2">
      <c r="C155" s="23"/>
      <c r="D155" s="23"/>
      <c r="E155" s="23"/>
      <c r="F155" s="23"/>
      <c r="G155" s="23"/>
      <c r="H155" s="23"/>
      <c r="I155" s="23"/>
    </row>
    <row r="156" spans="3:9" x14ac:dyDescent="0.2">
      <c r="C156" s="23"/>
      <c r="D156" s="23"/>
      <c r="E156" s="23"/>
      <c r="F156" s="23"/>
      <c r="G156" s="23"/>
      <c r="H156" s="23"/>
      <c r="I156" s="23"/>
    </row>
    <row r="157" spans="3:9" x14ac:dyDescent="0.2">
      <c r="C157" s="23"/>
      <c r="D157" s="23"/>
      <c r="E157" s="23"/>
      <c r="F157" s="23"/>
      <c r="G157" s="23"/>
      <c r="H157" s="23"/>
      <c r="I157" s="23"/>
    </row>
    <row r="158" spans="3:9" x14ac:dyDescent="0.2">
      <c r="C158" s="23"/>
      <c r="D158" s="23"/>
      <c r="E158" s="23"/>
      <c r="F158" s="23"/>
      <c r="G158" s="23"/>
      <c r="H158" s="23"/>
      <c r="I158" s="23"/>
    </row>
    <row r="159" spans="3:9" x14ac:dyDescent="0.2">
      <c r="C159" s="23"/>
      <c r="D159" s="23"/>
      <c r="E159" s="23"/>
      <c r="F159" s="23"/>
      <c r="G159" s="23"/>
      <c r="H159" s="23"/>
      <c r="I159" s="23"/>
    </row>
    <row r="160" spans="3:9" x14ac:dyDescent="0.2">
      <c r="C160" s="23"/>
      <c r="D160" s="23"/>
      <c r="E160" s="23"/>
      <c r="F160" s="23"/>
      <c r="G160" s="23"/>
      <c r="H160" s="23"/>
      <c r="I160" s="23"/>
    </row>
    <row r="161" spans="3:9" x14ac:dyDescent="0.2">
      <c r="C161" s="23"/>
      <c r="D161" s="23"/>
      <c r="E161" s="23"/>
      <c r="F161" s="23"/>
      <c r="G161" s="23"/>
      <c r="H161" s="23"/>
      <c r="I161" s="23"/>
    </row>
    <row r="162" spans="3:9" x14ac:dyDescent="0.2">
      <c r="C162" s="23"/>
      <c r="D162" s="23"/>
      <c r="E162" s="23"/>
      <c r="F162" s="23"/>
      <c r="G162" s="23"/>
      <c r="H162" s="23"/>
      <c r="I162" s="23"/>
    </row>
    <row r="163" spans="3:9" x14ac:dyDescent="0.2">
      <c r="C163" s="23"/>
      <c r="D163" s="23"/>
      <c r="E163" s="23"/>
      <c r="F163" s="23"/>
      <c r="G163" s="23"/>
      <c r="H163" s="23"/>
      <c r="I163" s="23"/>
    </row>
    <row r="164" spans="3:9" x14ac:dyDescent="0.2">
      <c r="C164" s="23"/>
      <c r="D164" s="23"/>
      <c r="E164" s="23"/>
      <c r="F164" s="23"/>
      <c r="G164" s="23"/>
      <c r="H164" s="23"/>
      <c r="I164" s="23"/>
    </row>
    <row r="165" spans="3:9" x14ac:dyDescent="0.2">
      <c r="C165" s="23"/>
      <c r="D165" s="23"/>
      <c r="E165" s="23"/>
      <c r="F165" s="23"/>
      <c r="G165" s="23"/>
      <c r="H165" s="23"/>
      <c r="I165" s="23"/>
    </row>
    <row r="166" spans="3:9" x14ac:dyDescent="0.2">
      <c r="C166" s="23"/>
      <c r="D166" s="23"/>
      <c r="E166" s="23"/>
      <c r="F166" s="23"/>
      <c r="G166" s="23"/>
      <c r="H166" s="23"/>
      <c r="I166" s="23"/>
    </row>
    <row r="167" spans="3:9" x14ac:dyDescent="0.2">
      <c r="C167" s="23"/>
      <c r="D167" s="23"/>
      <c r="E167" s="23"/>
      <c r="F167" s="23"/>
      <c r="G167" s="23"/>
      <c r="H167" s="23"/>
      <c r="I167" s="23"/>
    </row>
    <row r="168" spans="3:9" x14ac:dyDescent="0.2">
      <c r="C168" s="23"/>
      <c r="D168" s="23"/>
      <c r="E168" s="23"/>
      <c r="F168" s="23"/>
      <c r="G168" s="23"/>
      <c r="H168" s="23"/>
      <c r="I168" s="23"/>
    </row>
  </sheetData>
  <pageMargins left="0.7" right="0.7" top="0.78740157499999996" bottom="0.78740157499999996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5ED41-3862-40B4-B2A2-8AF1D2AF1206}">
  <dimension ref="A1:AN159"/>
  <sheetViews>
    <sheetView zoomScaleNormal="100" workbookViewId="0"/>
  </sheetViews>
  <sheetFormatPr baseColWidth="10" defaultColWidth="11.42578125" defaultRowHeight="12.75" x14ac:dyDescent="0.2"/>
  <cols>
    <col min="1" max="2" width="11.42578125" style="2"/>
    <col min="3" max="3" width="13.28515625" style="2" customWidth="1"/>
    <col min="4" max="4" width="2.7109375" style="2" bestFit="1" customWidth="1"/>
    <col min="5" max="5" width="6.42578125" style="2" customWidth="1"/>
    <col min="6" max="10" width="8.7109375" style="2" customWidth="1"/>
    <col min="11" max="11" width="7.85546875" style="2" bestFit="1" customWidth="1"/>
    <col min="12" max="12" width="12" style="2" bestFit="1" customWidth="1"/>
    <col min="13" max="13" width="6" style="2" bestFit="1" customWidth="1"/>
    <col min="14" max="14" width="5.85546875" style="2" bestFit="1" customWidth="1"/>
    <col min="15" max="15" width="11.42578125" style="2"/>
    <col min="16" max="16" width="2.7109375" style="2" bestFit="1" customWidth="1"/>
    <col min="17" max="17" width="5" style="2" bestFit="1" customWidth="1"/>
    <col min="18" max="18" width="9.140625" style="2" customWidth="1"/>
    <col min="19" max="20" width="4.28515625" style="2" bestFit="1" customWidth="1"/>
    <col min="21" max="22" width="4.5703125" style="2" bestFit="1" customWidth="1"/>
    <col min="23" max="16384" width="11.42578125" style="2"/>
  </cols>
  <sheetData>
    <row r="1" spans="1:40" ht="15.75" x14ac:dyDescent="0.25">
      <c r="A1" s="1" t="s">
        <v>0</v>
      </c>
      <c r="B1" s="1" t="s">
        <v>31</v>
      </c>
    </row>
    <row r="2" spans="1:40" ht="15.75" x14ac:dyDescent="0.25">
      <c r="A2" s="1" t="s">
        <v>1</v>
      </c>
      <c r="B2" s="2" t="s">
        <v>29</v>
      </c>
      <c r="E2" s="3"/>
    </row>
    <row r="3" spans="1:40" ht="15.75" x14ac:dyDescent="0.25">
      <c r="A3" s="1" t="s">
        <v>2</v>
      </c>
    </row>
    <row r="7" spans="1:40" x14ac:dyDescent="0.2">
      <c r="A7" s="6"/>
    </row>
    <row r="9" spans="1:40" x14ac:dyDescent="0.2">
      <c r="D9" s="28"/>
      <c r="E9" s="29"/>
      <c r="F9" s="38" t="s">
        <v>32</v>
      </c>
      <c r="G9" s="38"/>
      <c r="H9" s="38"/>
      <c r="I9" s="38"/>
      <c r="J9" s="38"/>
    </row>
    <row r="10" spans="1:40" x14ac:dyDescent="0.2">
      <c r="D10" s="29"/>
      <c r="E10" s="30"/>
      <c r="F10" s="32">
        <v>0.05</v>
      </c>
      <c r="G10" s="32">
        <v>0.1</v>
      </c>
      <c r="H10" s="32">
        <v>0.15</v>
      </c>
      <c r="I10" s="32">
        <v>0.2</v>
      </c>
      <c r="J10" s="32">
        <v>0.25</v>
      </c>
    </row>
    <row r="11" spans="1:40" x14ac:dyDescent="0.2">
      <c r="D11" s="39" t="s">
        <v>27</v>
      </c>
      <c r="E11" s="33">
        <v>3.5999999999999997E-2</v>
      </c>
      <c r="F11" s="31">
        <v>-3.7499999999999867E-2</v>
      </c>
      <c r="G11" s="31">
        <v>8.3333333333335258E-3</v>
      </c>
      <c r="H11" s="31">
        <v>5.4166666666666696E-2</v>
      </c>
      <c r="I11" s="31">
        <v>0.10000000000000009</v>
      </c>
      <c r="J11" s="31">
        <v>0.14583333333333348</v>
      </c>
    </row>
    <row r="12" spans="1:40" x14ac:dyDescent="0.2">
      <c r="D12" s="39"/>
      <c r="E12" s="34">
        <v>3.9E-2</v>
      </c>
      <c r="F12" s="31">
        <v>-0.11153846153846148</v>
      </c>
      <c r="G12" s="31">
        <v>-6.9230769230769096E-2</v>
      </c>
      <c r="H12" s="31">
        <v>-2.6923076923076938E-2</v>
      </c>
      <c r="I12" s="31">
        <v>1.5384615384615552E-2</v>
      </c>
      <c r="J12" s="31">
        <v>5.7692307692307931E-2</v>
      </c>
    </row>
    <row r="13" spans="1:40" x14ac:dyDescent="0.2">
      <c r="D13" s="39"/>
      <c r="E13" s="34">
        <v>4.2000000000000003E-2</v>
      </c>
      <c r="F13" s="31">
        <v>-0.17500000000000004</v>
      </c>
      <c r="G13" s="31">
        <v>-0.13571428571428568</v>
      </c>
      <c r="H13" s="31">
        <v>-9.642857142857153E-2</v>
      </c>
      <c r="I13" s="31">
        <v>-5.7142857142857273E-2</v>
      </c>
      <c r="J13" s="31">
        <v>-1.7857142857142794E-2</v>
      </c>
    </row>
    <row r="14" spans="1:40" x14ac:dyDescent="0.2">
      <c r="A14" s="24"/>
      <c r="B14" s="24"/>
      <c r="C14" s="24"/>
      <c r="D14" s="39"/>
      <c r="E14" s="34">
        <v>4.4999999999999998E-2</v>
      </c>
      <c r="F14" s="31">
        <v>-0.22999999999999987</v>
      </c>
      <c r="G14" s="31">
        <v>-0.19333333333333313</v>
      </c>
      <c r="H14" s="31">
        <v>-0.15666666666666662</v>
      </c>
      <c r="I14" s="31">
        <v>-0.12</v>
      </c>
      <c r="J14" s="31">
        <v>-8.3333333333333148E-2</v>
      </c>
      <c r="K14" s="24"/>
      <c r="L14" s="24"/>
      <c r="M14" s="24"/>
      <c r="N14" s="24"/>
      <c r="O14" s="24"/>
      <c r="P14" s="24"/>
      <c r="Q14" s="24"/>
      <c r="R14" s="24"/>
      <c r="S14" s="24"/>
      <c r="T14" s="24"/>
      <c r="U14" s="24"/>
      <c r="V14" s="24"/>
      <c r="W14" s="24"/>
      <c r="X14" s="24"/>
      <c r="Y14" s="24"/>
      <c r="Z14" s="24"/>
      <c r="AA14" s="24"/>
      <c r="AB14" s="24"/>
      <c r="AC14" s="24"/>
      <c r="AD14" s="24"/>
      <c r="AE14" s="24"/>
      <c r="AF14" s="24"/>
      <c r="AG14" s="24"/>
      <c r="AH14" s="24"/>
      <c r="AI14" s="24"/>
      <c r="AJ14" s="24"/>
      <c r="AK14" s="24"/>
      <c r="AL14" s="24"/>
      <c r="AM14" s="24"/>
      <c r="AN14" s="24"/>
    </row>
    <row r="15" spans="1:40" x14ac:dyDescent="0.2">
      <c r="D15" s="39"/>
      <c r="E15" s="34">
        <v>4.8000000000000001E-2</v>
      </c>
      <c r="F15" s="31">
        <v>-0.27812499999999984</v>
      </c>
      <c r="G15" s="31">
        <v>-0.24374999999999991</v>
      </c>
      <c r="H15" s="31">
        <v>-0.20937499999999998</v>
      </c>
      <c r="I15" s="31">
        <v>-0.17500000000000004</v>
      </c>
      <c r="J15" s="31">
        <v>-0.14062499999999989</v>
      </c>
    </row>
    <row r="16" spans="1:40" x14ac:dyDescent="0.2">
      <c r="D16" s="39"/>
      <c r="E16" s="34">
        <v>5.0999999999999997E-2</v>
      </c>
      <c r="F16" s="31">
        <v>-0.32058823529411762</v>
      </c>
      <c r="G16" s="31">
        <v>-0.28823529411764703</v>
      </c>
      <c r="H16" s="31">
        <v>-0.25588235294117645</v>
      </c>
      <c r="I16" s="31">
        <v>-0.22352941176470587</v>
      </c>
      <c r="J16" s="31">
        <v>-0.19117647058823506</v>
      </c>
    </row>
    <row r="17" spans="4:10" x14ac:dyDescent="0.2">
      <c r="D17" s="39"/>
      <c r="E17" s="34">
        <v>5.3999999999999999E-2</v>
      </c>
      <c r="F17" s="31">
        <v>-0.35833333333333317</v>
      </c>
      <c r="G17" s="31">
        <v>-0.32777777777777772</v>
      </c>
      <c r="H17" s="31">
        <v>-0.29722222222222217</v>
      </c>
      <c r="I17" s="31">
        <v>-0.26666666666666661</v>
      </c>
      <c r="J17" s="31">
        <v>-0.23611111111111105</v>
      </c>
    </row>
    <row r="18" spans="4:10" x14ac:dyDescent="0.2">
      <c r="D18" s="39"/>
      <c r="E18" s="34">
        <v>5.7000000000000002E-2</v>
      </c>
      <c r="F18" s="31">
        <v>-0.39210526315789473</v>
      </c>
      <c r="G18" s="31">
        <v>-0.36315789473684201</v>
      </c>
      <c r="H18" s="31">
        <v>-0.33421052631578951</v>
      </c>
      <c r="I18" s="31">
        <v>-0.3052631578947369</v>
      </c>
      <c r="J18" s="31">
        <v>-0.27631578947368418</v>
      </c>
    </row>
    <row r="19" spans="4:10" x14ac:dyDescent="0.2">
      <c r="D19" s="39"/>
      <c r="E19" s="34">
        <v>0.06</v>
      </c>
      <c r="F19" s="31">
        <v>-0.42249999999999988</v>
      </c>
      <c r="G19" s="31">
        <v>-0.39499999999999991</v>
      </c>
      <c r="H19" s="31">
        <v>-0.36749999999999994</v>
      </c>
      <c r="I19" s="31">
        <v>-0.33999999999999986</v>
      </c>
      <c r="J19" s="31">
        <v>-0.31249999999999989</v>
      </c>
    </row>
    <row r="20" spans="4:10" x14ac:dyDescent="0.2">
      <c r="D20" s="39"/>
      <c r="E20" s="34">
        <v>6.3E-2</v>
      </c>
      <c r="F20" s="31">
        <v>-0.44999999999999996</v>
      </c>
      <c r="G20" s="31">
        <v>-0.42380952380952375</v>
      </c>
      <c r="H20" s="31">
        <v>-0.39761904761904765</v>
      </c>
      <c r="I20" s="31">
        <v>-0.37142857142857144</v>
      </c>
      <c r="J20" s="31">
        <v>-0.34523809523809512</v>
      </c>
    </row>
    <row r="21" spans="4:10" x14ac:dyDescent="0.2">
      <c r="D21" s="39"/>
      <c r="E21" s="34">
        <v>6.6000000000000003E-2</v>
      </c>
      <c r="F21" s="31">
        <v>-0.47499999999999998</v>
      </c>
      <c r="G21" s="31">
        <v>-0.44999999999999996</v>
      </c>
      <c r="H21" s="31">
        <v>-0.42500000000000004</v>
      </c>
      <c r="I21" s="31">
        <v>-0.4</v>
      </c>
      <c r="J21" s="31">
        <v>-0.37499999999999989</v>
      </c>
    </row>
    <row r="22" spans="4:10" x14ac:dyDescent="0.2">
      <c r="D22" s="39"/>
      <c r="E22" s="34">
        <v>6.8999999999999895E-2</v>
      </c>
      <c r="F22" s="31">
        <v>-0.49782608695652097</v>
      </c>
      <c r="G22" s="31">
        <v>-0.47391304347826002</v>
      </c>
      <c r="H22" s="31">
        <v>-0.44999999999999918</v>
      </c>
      <c r="I22" s="31">
        <v>-0.42608695652173822</v>
      </c>
      <c r="J22" s="31">
        <v>-0.40217391304347727</v>
      </c>
    </row>
    <row r="23" spans="4:10" x14ac:dyDescent="0.2">
      <c r="D23" s="39"/>
      <c r="E23" s="34">
        <v>7.1999999999999897E-2</v>
      </c>
      <c r="F23" s="31">
        <v>-0.51874999999999927</v>
      </c>
      <c r="G23" s="31">
        <v>-0.49583333333333257</v>
      </c>
      <c r="H23" s="31">
        <v>-0.47291666666666587</v>
      </c>
      <c r="I23" s="31">
        <v>-0.44999999999999918</v>
      </c>
      <c r="J23" s="31">
        <v>-0.42708333333333237</v>
      </c>
    </row>
    <row r="24" spans="4:10" x14ac:dyDescent="0.2">
      <c r="D24" s="39"/>
      <c r="E24" s="35">
        <v>7.49999999999999E-2</v>
      </c>
      <c r="F24" s="31">
        <v>-0.53799999999999937</v>
      </c>
      <c r="G24" s="31">
        <v>-0.51599999999999935</v>
      </c>
      <c r="H24" s="31">
        <v>-0.49399999999999933</v>
      </c>
      <c r="I24" s="31">
        <v>-0.47199999999999931</v>
      </c>
      <c r="J24" s="31">
        <v>-0.44999999999999918</v>
      </c>
    </row>
    <row r="41" spans="1:23" x14ac:dyDescent="0.2">
      <c r="A41" s="25"/>
      <c r="B41" s="25"/>
      <c r="C41" s="25"/>
      <c r="D41" s="25"/>
    </row>
    <row r="47" spans="1:23" x14ac:dyDescent="0.2">
      <c r="A47" s="25"/>
      <c r="B47" s="25"/>
      <c r="C47" s="25"/>
      <c r="D47" s="25"/>
    </row>
    <row r="48" spans="1:23" x14ac:dyDescent="0.2">
      <c r="C48" s="23"/>
      <c r="D48" s="23"/>
      <c r="E48" s="23"/>
      <c r="F48" s="24"/>
      <c r="G48" s="12"/>
      <c r="H48" s="9"/>
      <c r="W48" s="29"/>
    </row>
    <row r="49" spans="3:23" x14ac:dyDescent="0.2">
      <c r="C49" s="23"/>
      <c r="D49" s="23"/>
      <c r="E49" s="23"/>
      <c r="F49" s="24"/>
      <c r="G49" s="12"/>
      <c r="H49" s="9"/>
      <c r="W49" s="29"/>
    </row>
    <row r="50" spans="3:23" x14ac:dyDescent="0.2">
      <c r="C50" s="23"/>
      <c r="D50" s="23"/>
      <c r="E50" s="23"/>
      <c r="F50" s="24"/>
      <c r="G50" s="12"/>
      <c r="H50" s="9"/>
      <c r="W50" s="29"/>
    </row>
    <row r="51" spans="3:23" x14ac:dyDescent="0.2">
      <c r="C51" s="23"/>
      <c r="D51" s="23"/>
      <c r="E51" s="23"/>
      <c r="F51" s="24"/>
      <c r="G51" s="12"/>
      <c r="H51" s="9"/>
      <c r="W51" s="29"/>
    </row>
    <row r="52" spans="3:23" x14ac:dyDescent="0.2">
      <c r="C52" s="23"/>
      <c r="D52" s="23"/>
      <c r="E52" s="23"/>
      <c r="F52" s="24"/>
      <c r="G52" s="12"/>
      <c r="H52" s="9"/>
      <c r="W52" s="29"/>
    </row>
    <row r="53" spans="3:23" x14ac:dyDescent="0.2">
      <c r="C53" s="23"/>
      <c r="D53" s="23"/>
      <c r="E53" s="23"/>
      <c r="F53" s="24"/>
      <c r="G53" s="12"/>
      <c r="H53" s="9"/>
      <c r="W53" s="29"/>
    </row>
    <row r="54" spans="3:23" x14ac:dyDescent="0.2">
      <c r="C54" s="23"/>
      <c r="D54" s="23"/>
      <c r="E54" s="23"/>
      <c r="F54" s="24"/>
      <c r="G54" s="12"/>
      <c r="H54" s="9"/>
      <c r="W54" s="29"/>
    </row>
    <row r="55" spans="3:23" x14ac:dyDescent="0.2">
      <c r="C55" s="23"/>
      <c r="D55" s="23"/>
      <c r="E55" s="23"/>
      <c r="F55" s="24"/>
      <c r="G55" s="12"/>
      <c r="H55" s="9"/>
      <c r="W55" s="29"/>
    </row>
    <row r="56" spans="3:23" x14ac:dyDescent="0.2">
      <c r="C56" s="23"/>
      <c r="D56" s="23"/>
      <c r="E56" s="23"/>
      <c r="F56" s="24"/>
      <c r="G56" s="12"/>
      <c r="H56" s="9"/>
      <c r="W56" s="29"/>
    </row>
    <row r="57" spans="3:23" x14ac:dyDescent="0.2">
      <c r="C57" s="23"/>
      <c r="D57" s="23"/>
      <c r="E57" s="23"/>
      <c r="F57" s="23"/>
      <c r="G57" s="23"/>
      <c r="H57" s="23"/>
      <c r="W57" s="29"/>
    </row>
    <row r="58" spans="3:23" x14ac:dyDescent="0.2">
      <c r="C58" s="23"/>
      <c r="D58" s="23"/>
      <c r="E58" s="23"/>
      <c r="F58" s="23"/>
      <c r="G58" s="23"/>
      <c r="H58" s="23"/>
      <c r="W58" s="29"/>
    </row>
    <row r="59" spans="3:23" x14ac:dyDescent="0.2">
      <c r="C59" s="23"/>
      <c r="D59" s="23"/>
      <c r="E59" s="23"/>
      <c r="F59" s="23"/>
      <c r="G59" s="23"/>
      <c r="H59" s="23"/>
      <c r="W59" s="29"/>
    </row>
    <row r="60" spans="3:23" x14ac:dyDescent="0.2">
      <c r="C60" s="23"/>
      <c r="D60" s="23"/>
      <c r="E60" s="23"/>
      <c r="F60" s="23"/>
      <c r="G60" s="23"/>
      <c r="H60" s="23"/>
      <c r="O60" s="29"/>
      <c r="P60" s="29"/>
      <c r="Q60" s="29"/>
      <c r="R60" s="29"/>
      <c r="S60" s="29"/>
      <c r="T60" s="29"/>
      <c r="U60" s="29"/>
      <c r="V60" s="29"/>
      <c r="W60" s="29"/>
    </row>
    <row r="61" spans="3:23" x14ac:dyDescent="0.2">
      <c r="C61" s="23"/>
      <c r="D61" s="23"/>
      <c r="E61" s="23"/>
      <c r="F61" s="23"/>
      <c r="G61" s="23"/>
      <c r="H61" s="23"/>
    </row>
    <row r="62" spans="3:23" x14ac:dyDescent="0.2">
      <c r="C62" s="23"/>
      <c r="D62" s="23"/>
      <c r="E62" s="23"/>
      <c r="F62" s="23"/>
      <c r="G62" s="23"/>
      <c r="H62" s="23"/>
    </row>
    <row r="63" spans="3:23" x14ac:dyDescent="0.2">
      <c r="C63" s="23"/>
      <c r="D63" s="23"/>
      <c r="E63" s="23"/>
      <c r="F63" s="23"/>
      <c r="G63" s="23"/>
      <c r="H63" s="23"/>
    </row>
    <row r="64" spans="3:23" x14ac:dyDescent="0.2">
      <c r="C64" s="23"/>
      <c r="D64" s="23"/>
      <c r="E64" s="23"/>
      <c r="F64" s="23"/>
      <c r="G64" s="23"/>
      <c r="H64" s="23"/>
    </row>
    <row r="65" spans="3:8" x14ac:dyDescent="0.2">
      <c r="C65" s="23"/>
      <c r="D65" s="23"/>
      <c r="E65" s="23"/>
      <c r="F65" s="23"/>
      <c r="G65" s="23"/>
      <c r="H65" s="23"/>
    </row>
    <row r="66" spans="3:8" x14ac:dyDescent="0.2">
      <c r="C66" s="23"/>
      <c r="D66" s="23"/>
      <c r="E66" s="23"/>
      <c r="F66" s="23"/>
      <c r="G66" s="23"/>
      <c r="H66" s="23"/>
    </row>
    <row r="67" spans="3:8" x14ac:dyDescent="0.2">
      <c r="C67" s="23"/>
      <c r="D67" s="23"/>
      <c r="E67" s="23"/>
      <c r="F67" s="23"/>
      <c r="G67" s="23"/>
      <c r="H67" s="23"/>
    </row>
    <row r="68" spans="3:8" x14ac:dyDescent="0.2">
      <c r="C68" s="23"/>
      <c r="D68" s="23"/>
      <c r="E68" s="23"/>
      <c r="F68" s="23"/>
      <c r="G68" s="23"/>
      <c r="H68" s="23"/>
    </row>
    <row r="69" spans="3:8" x14ac:dyDescent="0.2">
      <c r="C69" s="23"/>
      <c r="D69" s="23"/>
      <c r="E69" s="23"/>
      <c r="F69" s="23"/>
      <c r="G69" s="23"/>
      <c r="H69" s="23"/>
    </row>
    <row r="70" spans="3:8" x14ac:dyDescent="0.2">
      <c r="C70" s="23"/>
      <c r="D70" s="23"/>
      <c r="E70" s="23"/>
      <c r="F70" s="23"/>
      <c r="G70" s="23"/>
      <c r="H70" s="23"/>
    </row>
    <row r="71" spans="3:8" x14ac:dyDescent="0.2">
      <c r="C71" s="23"/>
      <c r="D71" s="23"/>
      <c r="E71" s="23"/>
      <c r="F71" s="23"/>
      <c r="G71" s="23"/>
      <c r="H71" s="23"/>
    </row>
    <row r="72" spans="3:8" x14ac:dyDescent="0.2">
      <c r="C72" s="23"/>
      <c r="D72" s="23"/>
      <c r="E72" s="23"/>
      <c r="F72" s="23"/>
      <c r="G72" s="23"/>
      <c r="H72" s="23"/>
    </row>
    <row r="73" spans="3:8" x14ac:dyDescent="0.2">
      <c r="C73" s="23"/>
      <c r="D73" s="23"/>
      <c r="E73" s="23"/>
      <c r="F73" s="23"/>
      <c r="G73" s="23"/>
      <c r="H73" s="23"/>
    </row>
    <row r="74" spans="3:8" x14ac:dyDescent="0.2">
      <c r="C74" s="23"/>
      <c r="D74" s="23"/>
      <c r="E74" s="23"/>
      <c r="F74" s="23"/>
      <c r="G74" s="23"/>
      <c r="H74" s="23"/>
    </row>
    <row r="75" spans="3:8" x14ac:dyDescent="0.2">
      <c r="C75" s="23"/>
      <c r="D75" s="23"/>
      <c r="E75" s="23"/>
      <c r="F75" s="23"/>
      <c r="G75" s="23"/>
      <c r="H75" s="23"/>
    </row>
    <row r="76" spans="3:8" x14ac:dyDescent="0.2">
      <c r="C76" s="23"/>
      <c r="D76" s="23"/>
      <c r="E76" s="23"/>
      <c r="F76" s="23"/>
      <c r="G76" s="23"/>
      <c r="H76" s="23"/>
    </row>
    <row r="77" spans="3:8" x14ac:dyDescent="0.2">
      <c r="C77" s="23"/>
      <c r="D77" s="23"/>
      <c r="E77" s="23"/>
      <c r="F77" s="23"/>
      <c r="G77" s="23"/>
      <c r="H77" s="23"/>
    </row>
    <row r="78" spans="3:8" x14ac:dyDescent="0.2">
      <c r="C78" s="23"/>
      <c r="D78" s="23"/>
      <c r="E78" s="23"/>
      <c r="F78" s="23"/>
      <c r="G78" s="23"/>
      <c r="H78" s="23"/>
    </row>
    <row r="79" spans="3:8" x14ac:dyDescent="0.2">
      <c r="C79" s="23"/>
      <c r="D79" s="23"/>
      <c r="E79" s="23"/>
      <c r="F79" s="23"/>
      <c r="G79" s="23"/>
      <c r="H79" s="23"/>
    </row>
    <row r="80" spans="3:8" x14ac:dyDescent="0.2">
      <c r="C80" s="23"/>
      <c r="D80" s="23"/>
      <c r="E80" s="23"/>
      <c r="F80" s="23"/>
      <c r="G80" s="23"/>
      <c r="H80" s="23"/>
    </row>
    <row r="81" spans="3:8" x14ac:dyDescent="0.2">
      <c r="C81" s="23"/>
      <c r="D81" s="23"/>
      <c r="E81" s="23"/>
      <c r="F81" s="23"/>
      <c r="G81" s="23"/>
      <c r="H81" s="23"/>
    </row>
    <row r="82" spans="3:8" x14ac:dyDescent="0.2">
      <c r="C82" s="23"/>
      <c r="D82" s="23"/>
      <c r="E82" s="23"/>
      <c r="F82" s="23"/>
      <c r="G82" s="23"/>
      <c r="H82" s="23"/>
    </row>
    <row r="83" spans="3:8" x14ac:dyDescent="0.2">
      <c r="C83" s="23"/>
      <c r="D83" s="23"/>
      <c r="E83" s="23"/>
      <c r="F83" s="23"/>
      <c r="G83" s="23"/>
      <c r="H83" s="23"/>
    </row>
    <row r="84" spans="3:8" x14ac:dyDescent="0.2">
      <c r="C84" s="23"/>
      <c r="D84" s="23"/>
      <c r="E84" s="23"/>
      <c r="F84" s="23"/>
      <c r="G84" s="23"/>
      <c r="H84" s="23"/>
    </row>
    <row r="85" spans="3:8" x14ac:dyDescent="0.2">
      <c r="C85" s="23"/>
      <c r="D85" s="23"/>
      <c r="E85" s="23"/>
      <c r="F85" s="23"/>
      <c r="G85" s="23"/>
      <c r="H85" s="23"/>
    </row>
    <row r="86" spans="3:8" x14ac:dyDescent="0.2">
      <c r="C86" s="23"/>
      <c r="D86" s="23"/>
      <c r="E86" s="23"/>
      <c r="F86" s="23"/>
      <c r="G86" s="23"/>
      <c r="H86" s="23"/>
    </row>
    <row r="87" spans="3:8" x14ac:dyDescent="0.2">
      <c r="C87" s="23"/>
      <c r="D87" s="23"/>
      <c r="E87" s="23"/>
      <c r="F87" s="23"/>
      <c r="G87" s="23"/>
      <c r="H87" s="23"/>
    </row>
    <row r="88" spans="3:8" x14ac:dyDescent="0.2">
      <c r="C88" s="23"/>
      <c r="D88" s="23"/>
      <c r="E88" s="23"/>
      <c r="F88" s="23"/>
      <c r="G88" s="23"/>
      <c r="H88" s="23"/>
    </row>
    <row r="89" spans="3:8" x14ac:dyDescent="0.2">
      <c r="C89" s="23"/>
      <c r="D89" s="23"/>
      <c r="E89" s="23"/>
      <c r="F89" s="23"/>
      <c r="G89" s="23"/>
      <c r="H89" s="23"/>
    </row>
    <row r="90" spans="3:8" x14ac:dyDescent="0.2">
      <c r="C90" s="23"/>
      <c r="D90" s="23"/>
      <c r="E90" s="23"/>
      <c r="F90" s="23"/>
      <c r="G90" s="23"/>
      <c r="H90" s="23"/>
    </row>
    <row r="91" spans="3:8" x14ac:dyDescent="0.2">
      <c r="C91" s="23"/>
      <c r="D91" s="23"/>
      <c r="E91" s="23"/>
      <c r="F91" s="23"/>
      <c r="G91" s="23"/>
      <c r="H91" s="23"/>
    </row>
    <row r="92" spans="3:8" x14ac:dyDescent="0.2">
      <c r="C92" s="23"/>
      <c r="D92" s="23"/>
      <c r="E92" s="23"/>
      <c r="F92" s="23"/>
      <c r="G92" s="23"/>
      <c r="H92" s="23"/>
    </row>
    <row r="93" spans="3:8" x14ac:dyDescent="0.2">
      <c r="C93" s="23"/>
      <c r="D93" s="23"/>
      <c r="E93" s="23"/>
      <c r="F93" s="23"/>
      <c r="G93" s="23"/>
      <c r="H93" s="23"/>
    </row>
    <row r="94" spans="3:8" x14ac:dyDescent="0.2">
      <c r="C94" s="23"/>
      <c r="D94" s="23"/>
      <c r="E94" s="23"/>
      <c r="F94" s="23"/>
      <c r="G94" s="23"/>
      <c r="H94" s="23"/>
    </row>
    <row r="95" spans="3:8" x14ac:dyDescent="0.2">
      <c r="C95" s="23"/>
      <c r="D95" s="23"/>
      <c r="E95" s="23"/>
      <c r="F95" s="23"/>
      <c r="G95" s="23"/>
      <c r="H95" s="23"/>
    </row>
    <row r="96" spans="3:8" x14ac:dyDescent="0.2">
      <c r="C96" s="23"/>
      <c r="D96" s="23"/>
      <c r="E96" s="23"/>
      <c r="F96" s="23"/>
      <c r="G96" s="23"/>
      <c r="H96" s="23"/>
    </row>
    <row r="97" spans="3:8" x14ac:dyDescent="0.2">
      <c r="C97" s="23"/>
      <c r="D97" s="23"/>
      <c r="E97" s="23"/>
      <c r="F97" s="23"/>
      <c r="G97" s="23"/>
      <c r="H97" s="23"/>
    </row>
    <row r="98" spans="3:8" x14ac:dyDescent="0.2">
      <c r="C98" s="23"/>
      <c r="D98" s="23"/>
      <c r="E98" s="23"/>
      <c r="F98" s="23"/>
      <c r="G98" s="23"/>
      <c r="H98" s="23"/>
    </row>
    <row r="99" spans="3:8" x14ac:dyDescent="0.2">
      <c r="C99" s="23"/>
      <c r="D99" s="23"/>
      <c r="E99" s="23"/>
      <c r="F99" s="23"/>
      <c r="G99" s="23"/>
      <c r="H99" s="23"/>
    </row>
    <row r="100" spans="3:8" x14ac:dyDescent="0.2">
      <c r="C100" s="23"/>
      <c r="D100" s="23"/>
      <c r="E100" s="23"/>
      <c r="F100" s="23"/>
      <c r="G100" s="23"/>
      <c r="H100" s="23"/>
    </row>
    <row r="101" spans="3:8" x14ac:dyDescent="0.2">
      <c r="C101" s="23"/>
      <c r="D101" s="23"/>
      <c r="E101" s="23"/>
      <c r="F101" s="23"/>
      <c r="G101" s="23"/>
      <c r="H101" s="23"/>
    </row>
    <row r="102" spans="3:8" x14ac:dyDescent="0.2">
      <c r="C102" s="23"/>
      <c r="D102" s="23"/>
      <c r="E102" s="23"/>
      <c r="F102" s="23"/>
      <c r="G102" s="23"/>
      <c r="H102" s="23"/>
    </row>
    <row r="103" spans="3:8" x14ac:dyDescent="0.2">
      <c r="C103" s="23"/>
      <c r="D103" s="23"/>
      <c r="E103" s="23"/>
      <c r="F103" s="23"/>
      <c r="G103" s="23"/>
      <c r="H103" s="23"/>
    </row>
    <row r="104" spans="3:8" x14ac:dyDescent="0.2">
      <c r="C104" s="23"/>
      <c r="D104" s="23"/>
      <c r="E104" s="23"/>
      <c r="F104" s="23"/>
      <c r="G104" s="23"/>
      <c r="H104" s="23"/>
    </row>
    <row r="105" spans="3:8" x14ac:dyDescent="0.2">
      <c r="C105" s="23"/>
      <c r="D105" s="23"/>
      <c r="E105" s="23"/>
      <c r="F105" s="23"/>
      <c r="G105" s="23"/>
      <c r="H105" s="23"/>
    </row>
    <row r="106" spans="3:8" x14ac:dyDescent="0.2">
      <c r="C106" s="23"/>
      <c r="D106" s="23"/>
      <c r="E106" s="23"/>
      <c r="F106" s="23"/>
      <c r="G106" s="23"/>
      <c r="H106" s="23"/>
    </row>
    <row r="107" spans="3:8" x14ac:dyDescent="0.2">
      <c r="C107" s="23"/>
      <c r="D107" s="23"/>
      <c r="E107" s="23"/>
      <c r="F107" s="23"/>
      <c r="G107" s="23"/>
      <c r="H107" s="23"/>
    </row>
    <row r="108" spans="3:8" x14ac:dyDescent="0.2">
      <c r="C108" s="23"/>
      <c r="D108" s="23"/>
      <c r="E108" s="23"/>
      <c r="F108" s="23"/>
      <c r="G108" s="23"/>
      <c r="H108" s="23"/>
    </row>
    <row r="109" spans="3:8" x14ac:dyDescent="0.2">
      <c r="C109" s="23"/>
      <c r="D109" s="23"/>
      <c r="E109" s="23"/>
      <c r="F109" s="23"/>
      <c r="G109" s="23"/>
      <c r="H109" s="23"/>
    </row>
    <row r="110" spans="3:8" x14ac:dyDescent="0.2">
      <c r="C110" s="23"/>
      <c r="D110" s="23"/>
      <c r="E110" s="23"/>
      <c r="F110" s="23"/>
      <c r="G110" s="23"/>
      <c r="H110" s="23"/>
    </row>
    <row r="111" spans="3:8" x14ac:dyDescent="0.2">
      <c r="C111" s="23"/>
      <c r="D111" s="23"/>
      <c r="E111" s="23"/>
      <c r="F111" s="23"/>
      <c r="G111" s="23"/>
      <c r="H111" s="23"/>
    </row>
    <row r="112" spans="3:8" x14ac:dyDescent="0.2">
      <c r="C112" s="23"/>
      <c r="D112" s="23"/>
      <c r="E112" s="23"/>
      <c r="F112" s="23"/>
      <c r="G112" s="23"/>
      <c r="H112" s="23"/>
    </row>
    <row r="113" spans="3:8" x14ac:dyDescent="0.2">
      <c r="C113" s="23"/>
      <c r="D113" s="23"/>
      <c r="E113" s="23"/>
      <c r="F113" s="23"/>
      <c r="G113" s="23"/>
      <c r="H113" s="23"/>
    </row>
    <row r="114" spans="3:8" x14ac:dyDescent="0.2">
      <c r="C114" s="23"/>
      <c r="D114" s="23"/>
      <c r="E114" s="23"/>
      <c r="F114" s="23"/>
      <c r="G114" s="23"/>
      <c r="H114" s="23"/>
    </row>
    <row r="115" spans="3:8" x14ac:dyDescent="0.2">
      <c r="C115" s="23"/>
      <c r="D115" s="23"/>
      <c r="E115" s="23"/>
      <c r="F115" s="23"/>
      <c r="G115" s="23"/>
      <c r="H115" s="23"/>
    </row>
    <row r="116" spans="3:8" x14ac:dyDescent="0.2">
      <c r="C116" s="23"/>
      <c r="D116" s="23"/>
      <c r="E116" s="23"/>
      <c r="F116" s="23"/>
      <c r="G116" s="23"/>
      <c r="H116" s="23"/>
    </row>
    <row r="117" spans="3:8" x14ac:dyDescent="0.2">
      <c r="C117" s="23"/>
      <c r="D117" s="23"/>
      <c r="E117" s="23"/>
      <c r="F117" s="23"/>
      <c r="G117" s="23"/>
      <c r="H117" s="23"/>
    </row>
    <row r="118" spans="3:8" x14ac:dyDescent="0.2">
      <c r="C118" s="23"/>
      <c r="D118" s="23"/>
      <c r="E118" s="23"/>
      <c r="F118" s="23"/>
      <c r="G118" s="23"/>
      <c r="H118" s="23"/>
    </row>
    <row r="119" spans="3:8" x14ac:dyDescent="0.2">
      <c r="C119" s="23"/>
      <c r="D119" s="23"/>
      <c r="E119" s="23"/>
      <c r="F119" s="23"/>
      <c r="G119" s="23"/>
      <c r="H119" s="23"/>
    </row>
    <row r="120" spans="3:8" x14ac:dyDescent="0.2">
      <c r="C120" s="23"/>
      <c r="D120" s="23"/>
      <c r="E120" s="23"/>
      <c r="F120" s="23"/>
      <c r="G120" s="23"/>
      <c r="H120" s="23"/>
    </row>
    <row r="121" spans="3:8" x14ac:dyDescent="0.2">
      <c r="C121" s="23"/>
      <c r="D121" s="23"/>
      <c r="E121" s="23"/>
      <c r="F121" s="23"/>
      <c r="G121" s="23"/>
      <c r="H121" s="23"/>
    </row>
    <row r="122" spans="3:8" x14ac:dyDescent="0.2">
      <c r="C122" s="23"/>
      <c r="D122" s="23"/>
      <c r="E122" s="23"/>
      <c r="F122" s="23"/>
      <c r="G122" s="23"/>
      <c r="H122" s="23"/>
    </row>
    <row r="123" spans="3:8" x14ac:dyDescent="0.2">
      <c r="C123" s="23"/>
      <c r="D123" s="23"/>
      <c r="E123" s="23"/>
      <c r="F123" s="23"/>
      <c r="G123" s="23"/>
      <c r="H123" s="23"/>
    </row>
    <row r="124" spans="3:8" x14ac:dyDescent="0.2">
      <c r="C124" s="23"/>
      <c r="D124" s="23"/>
      <c r="E124" s="23"/>
      <c r="F124" s="23"/>
      <c r="G124" s="23"/>
      <c r="H124" s="23"/>
    </row>
    <row r="125" spans="3:8" x14ac:dyDescent="0.2">
      <c r="C125" s="23"/>
      <c r="D125" s="23"/>
      <c r="E125" s="23"/>
      <c r="F125" s="23"/>
      <c r="G125" s="23"/>
      <c r="H125" s="23"/>
    </row>
    <row r="126" spans="3:8" x14ac:dyDescent="0.2">
      <c r="C126" s="23"/>
      <c r="D126" s="23"/>
      <c r="E126" s="23"/>
      <c r="F126" s="23"/>
      <c r="G126" s="23"/>
      <c r="H126" s="23"/>
    </row>
    <row r="127" spans="3:8" x14ac:dyDescent="0.2">
      <c r="C127" s="23"/>
      <c r="D127" s="23"/>
      <c r="E127" s="23"/>
      <c r="F127" s="23"/>
      <c r="G127" s="23"/>
      <c r="H127" s="23"/>
    </row>
    <row r="128" spans="3:8" x14ac:dyDescent="0.2">
      <c r="C128" s="23"/>
      <c r="D128" s="23"/>
      <c r="E128" s="23"/>
      <c r="F128" s="23"/>
      <c r="G128" s="23"/>
      <c r="H128" s="23"/>
    </row>
    <row r="129" spans="3:8" x14ac:dyDescent="0.2">
      <c r="C129" s="23"/>
      <c r="D129" s="23"/>
      <c r="E129" s="23"/>
      <c r="F129" s="23"/>
      <c r="G129" s="23"/>
      <c r="H129" s="23"/>
    </row>
    <row r="130" spans="3:8" x14ac:dyDescent="0.2">
      <c r="C130" s="23"/>
      <c r="D130" s="23"/>
      <c r="E130" s="23"/>
      <c r="F130" s="23"/>
      <c r="G130" s="23"/>
      <c r="H130" s="23"/>
    </row>
    <row r="131" spans="3:8" x14ac:dyDescent="0.2">
      <c r="C131" s="23"/>
      <c r="D131" s="23"/>
      <c r="E131" s="23"/>
      <c r="F131" s="23"/>
      <c r="G131" s="23"/>
      <c r="H131" s="23"/>
    </row>
    <row r="132" spans="3:8" x14ac:dyDescent="0.2">
      <c r="C132" s="23"/>
      <c r="D132" s="23"/>
      <c r="E132" s="23"/>
      <c r="F132" s="23"/>
      <c r="G132" s="23"/>
      <c r="H132" s="23"/>
    </row>
    <row r="133" spans="3:8" x14ac:dyDescent="0.2">
      <c r="C133" s="23"/>
      <c r="D133" s="23"/>
      <c r="E133" s="23"/>
      <c r="F133" s="23"/>
      <c r="G133" s="23"/>
      <c r="H133" s="23"/>
    </row>
    <row r="134" spans="3:8" x14ac:dyDescent="0.2">
      <c r="C134" s="23"/>
      <c r="D134" s="23"/>
      <c r="E134" s="23"/>
      <c r="F134" s="23"/>
      <c r="G134" s="23"/>
      <c r="H134" s="23"/>
    </row>
    <row r="135" spans="3:8" x14ac:dyDescent="0.2">
      <c r="C135" s="23"/>
      <c r="D135" s="23"/>
      <c r="E135" s="23"/>
      <c r="F135" s="23"/>
      <c r="G135" s="23"/>
      <c r="H135" s="23"/>
    </row>
    <row r="136" spans="3:8" x14ac:dyDescent="0.2">
      <c r="C136" s="23"/>
      <c r="D136" s="23"/>
      <c r="E136" s="23"/>
      <c r="F136" s="23"/>
      <c r="G136" s="23"/>
      <c r="H136" s="23"/>
    </row>
    <row r="137" spans="3:8" x14ac:dyDescent="0.2">
      <c r="C137" s="23"/>
      <c r="D137" s="23"/>
      <c r="E137" s="23"/>
      <c r="F137" s="23"/>
      <c r="G137" s="23"/>
      <c r="H137" s="23"/>
    </row>
    <row r="138" spans="3:8" x14ac:dyDescent="0.2">
      <c r="C138" s="23"/>
      <c r="D138" s="23"/>
      <c r="E138" s="23"/>
      <c r="F138" s="23"/>
      <c r="G138" s="23"/>
      <c r="H138" s="23"/>
    </row>
    <row r="139" spans="3:8" x14ac:dyDescent="0.2">
      <c r="C139" s="23"/>
      <c r="D139" s="23"/>
      <c r="E139" s="23"/>
      <c r="F139" s="23"/>
      <c r="G139" s="23"/>
      <c r="H139" s="23"/>
    </row>
    <row r="140" spans="3:8" x14ac:dyDescent="0.2">
      <c r="C140" s="23"/>
      <c r="D140" s="23"/>
      <c r="E140" s="23"/>
      <c r="F140" s="23"/>
      <c r="G140" s="23"/>
      <c r="H140" s="23"/>
    </row>
    <row r="141" spans="3:8" x14ac:dyDescent="0.2">
      <c r="C141" s="23"/>
      <c r="D141" s="23"/>
      <c r="E141" s="23"/>
      <c r="F141" s="23"/>
      <c r="G141" s="23"/>
      <c r="H141" s="23"/>
    </row>
    <row r="142" spans="3:8" x14ac:dyDescent="0.2">
      <c r="C142" s="23"/>
      <c r="D142" s="23"/>
      <c r="E142" s="23"/>
      <c r="F142" s="23"/>
      <c r="G142" s="23"/>
      <c r="H142" s="23"/>
    </row>
    <row r="143" spans="3:8" x14ac:dyDescent="0.2">
      <c r="C143" s="23"/>
      <c r="D143" s="23"/>
      <c r="E143" s="23"/>
      <c r="F143" s="23"/>
      <c r="G143" s="23"/>
      <c r="H143" s="23"/>
    </row>
    <row r="144" spans="3:8" x14ac:dyDescent="0.2">
      <c r="C144" s="23"/>
      <c r="D144" s="23"/>
      <c r="E144" s="23"/>
      <c r="F144" s="23"/>
      <c r="G144" s="23"/>
      <c r="H144" s="23"/>
    </row>
    <row r="145" spans="3:8" x14ac:dyDescent="0.2">
      <c r="C145" s="23"/>
      <c r="D145" s="23"/>
      <c r="E145" s="23"/>
      <c r="F145" s="23"/>
      <c r="G145" s="23"/>
      <c r="H145" s="23"/>
    </row>
    <row r="146" spans="3:8" x14ac:dyDescent="0.2">
      <c r="C146" s="23"/>
      <c r="D146" s="23"/>
      <c r="E146" s="23"/>
      <c r="F146" s="23"/>
      <c r="G146" s="23"/>
      <c r="H146" s="23"/>
    </row>
    <row r="147" spans="3:8" x14ac:dyDescent="0.2">
      <c r="C147" s="23"/>
      <c r="D147" s="23"/>
      <c r="E147" s="23"/>
      <c r="F147" s="23"/>
      <c r="G147" s="23"/>
      <c r="H147" s="23"/>
    </row>
    <row r="148" spans="3:8" x14ac:dyDescent="0.2">
      <c r="C148" s="23"/>
      <c r="D148" s="23"/>
      <c r="E148" s="23"/>
      <c r="F148" s="23"/>
      <c r="G148" s="23"/>
      <c r="H148" s="23"/>
    </row>
    <row r="149" spans="3:8" x14ac:dyDescent="0.2">
      <c r="C149" s="23"/>
      <c r="D149" s="23"/>
      <c r="E149" s="23"/>
      <c r="F149" s="23"/>
      <c r="G149" s="23"/>
      <c r="H149" s="23"/>
    </row>
    <row r="150" spans="3:8" x14ac:dyDescent="0.2">
      <c r="C150" s="23"/>
      <c r="D150" s="23"/>
      <c r="E150" s="23"/>
      <c r="F150" s="23"/>
      <c r="G150" s="23"/>
      <c r="H150" s="23"/>
    </row>
    <row r="151" spans="3:8" x14ac:dyDescent="0.2">
      <c r="C151" s="23"/>
      <c r="D151" s="23"/>
      <c r="E151" s="23"/>
      <c r="F151" s="23"/>
      <c r="G151" s="23"/>
      <c r="H151" s="23"/>
    </row>
    <row r="152" spans="3:8" x14ac:dyDescent="0.2">
      <c r="C152" s="23"/>
      <c r="D152" s="23"/>
      <c r="E152" s="23"/>
      <c r="F152" s="23"/>
      <c r="G152" s="23"/>
      <c r="H152" s="23"/>
    </row>
    <row r="153" spans="3:8" x14ac:dyDescent="0.2">
      <c r="C153" s="23"/>
      <c r="D153" s="23"/>
      <c r="E153" s="23"/>
      <c r="F153" s="23"/>
      <c r="G153" s="23"/>
      <c r="H153" s="23"/>
    </row>
    <row r="154" spans="3:8" x14ac:dyDescent="0.2">
      <c r="C154" s="23"/>
      <c r="D154" s="23"/>
      <c r="E154" s="23"/>
      <c r="F154" s="23"/>
      <c r="G154" s="23"/>
      <c r="H154" s="23"/>
    </row>
    <row r="155" spans="3:8" x14ac:dyDescent="0.2">
      <c r="C155" s="23"/>
      <c r="D155" s="23"/>
      <c r="E155" s="23"/>
      <c r="F155" s="23"/>
      <c r="G155" s="23"/>
      <c r="H155" s="23"/>
    </row>
    <row r="156" spans="3:8" x14ac:dyDescent="0.2">
      <c r="C156" s="23"/>
      <c r="D156" s="23"/>
      <c r="E156" s="23"/>
      <c r="F156" s="23"/>
      <c r="G156" s="23"/>
      <c r="H156" s="23"/>
    </row>
    <row r="157" spans="3:8" x14ac:dyDescent="0.2">
      <c r="C157" s="23"/>
      <c r="D157" s="23"/>
      <c r="E157" s="23"/>
      <c r="F157" s="23"/>
      <c r="G157" s="23"/>
      <c r="H157" s="23"/>
    </row>
    <row r="158" spans="3:8" x14ac:dyDescent="0.2">
      <c r="C158" s="23"/>
      <c r="D158" s="23"/>
      <c r="E158" s="23"/>
      <c r="F158" s="23"/>
      <c r="G158" s="23"/>
      <c r="H158" s="23"/>
    </row>
    <row r="159" spans="3:8" x14ac:dyDescent="0.2">
      <c r="C159" s="23"/>
      <c r="D159" s="23"/>
      <c r="E159" s="23"/>
      <c r="F159" s="23"/>
      <c r="G159" s="23"/>
      <c r="H159" s="23"/>
    </row>
  </sheetData>
  <mergeCells count="2">
    <mergeCell ref="F9:J9"/>
    <mergeCell ref="D11:D24"/>
  </mergeCells>
  <conditionalFormatting sqref="F11:J24">
    <cfRule type="colorScale" priority="1">
      <colorScale>
        <cfvo type="min"/>
        <cfvo type="max"/>
        <color rgb="FFF75C45"/>
        <color rgb="FF71C277"/>
      </colorScale>
    </cfRule>
  </conditionalFormatting>
  <pageMargins left="0.7" right="0.7" top="0.78740157499999996" bottom="0.78740157499999996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34CD03-1EA0-40B0-9E11-F292FE827DB2}">
  <dimension ref="A1:M194"/>
  <sheetViews>
    <sheetView zoomScaleNormal="100" workbookViewId="0"/>
  </sheetViews>
  <sheetFormatPr baseColWidth="10" defaultColWidth="11.42578125" defaultRowHeight="15" x14ac:dyDescent="0.25"/>
  <cols>
    <col min="1" max="1" width="11.42578125" style="2"/>
    <col min="2" max="6" width="13.28515625" style="2" customWidth="1"/>
    <col min="7" max="7" width="13.28515625" customWidth="1"/>
    <col min="8" max="16384" width="11.42578125" style="2"/>
  </cols>
  <sheetData>
    <row r="1" spans="1:13" ht="15.75" x14ac:dyDescent="0.25">
      <c r="A1" s="1" t="s">
        <v>0</v>
      </c>
      <c r="B1" s="1" t="s">
        <v>212</v>
      </c>
    </row>
    <row r="2" spans="1:13" ht="15.75" x14ac:dyDescent="0.25">
      <c r="A2" s="1" t="s">
        <v>8</v>
      </c>
      <c r="B2" s="2" t="s">
        <v>213</v>
      </c>
    </row>
    <row r="3" spans="1:13" ht="15.75" x14ac:dyDescent="0.25">
      <c r="A3" s="1" t="s">
        <v>2</v>
      </c>
      <c r="B3" s="2" t="s">
        <v>214</v>
      </c>
    </row>
    <row r="5" spans="1:13" ht="12.75" x14ac:dyDescent="0.2">
      <c r="B5" s="2" t="s">
        <v>215</v>
      </c>
      <c r="C5" s="2" t="s">
        <v>216</v>
      </c>
      <c r="D5" s="2" t="s">
        <v>217</v>
      </c>
      <c r="E5" s="2" t="s">
        <v>218</v>
      </c>
      <c r="F5" s="2" t="s">
        <v>219</v>
      </c>
      <c r="G5" s="2" t="s">
        <v>220</v>
      </c>
    </row>
    <row r="6" spans="1:13" x14ac:dyDescent="0.25">
      <c r="A6" s="2" t="s">
        <v>33</v>
      </c>
      <c r="B6" s="23">
        <v>6.25</v>
      </c>
      <c r="C6" s="23">
        <v>3.56</v>
      </c>
      <c r="D6" s="36">
        <v>4.25</v>
      </c>
      <c r="E6" s="36">
        <v>2.7480000000000002</v>
      </c>
      <c r="F6" s="36">
        <v>3.7370000000000001</v>
      </c>
      <c r="G6" s="2">
        <v>0</v>
      </c>
      <c r="H6" s="36"/>
      <c r="I6" s="36"/>
      <c r="J6" s="36"/>
      <c r="K6" s="36"/>
      <c r="L6" s="36"/>
    </row>
    <row r="7" spans="1:13" x14ac:dyDescent="0.25">
      <c r="A7" s="2" t="s">
        <v>34</v>
      </c>
      <c r="B7" s="23">
        <v>6.25</v>
      </c>
      <c r="C7" s="36">
        <v>3.6</v>
      </c>
      <c r="D7" s="23">
        <v>4.26</v>
      </c>
      <c r="E7" s="36">
        <v>2.952</v>
      </c>
      <c r="F7" s="36">
        <v>3.8660000000000001</v>
      </c>
      <c r="G7" s="2">
        <v>0</v>
      </c>
      <c r="H7" s="36"/>
      <c r="I7" s="36"/>
      <c r="J7" s="36"/>
      <c r="K7" s="36"/>
      <c r="L7" s="36"/>
    </row>
    <row r="8" spans="1:13" x14ac:dyDescent="0.25">
      <c r="A8" s="2" t="s">
        <v>35</v>
      </c>
      <c r="B8" s="23">
        <v>6.25</v>
      </c>
      <c r="C8" s="36">
        <v>3.6</v>
      </c>
      <c r="D8" s="23">
        <v>4.32</v>
      </c>
      <c r="E8" s="36">
        <v>2.7349999999999999</v>
      </c>
      <c r="F8" s="36">
        <v>3.81</v>
      </c>
      <c r="G8" s="2">
        <v>0</v>
      </c>
      <c r="H8" s="36"/>
      <c r="I8" s="36"/>
      <c r="J8" s="36"/>
      <c r="K8" s="36"/>
      <c r="L8" s="36"/>
    </row>
    <row r="9" spans="1:13" x14ac:dyDescent="0.25">
      <c r="A9" s="2" t="s">
        <v>36</v>
      </c>
      <c r="B9" s="23">
        <v>6.5</v>
      </c>
      <c r="C9" s="36">
        <v>3.82</v>
      </c>
      <c r="D9" s="23">
        <v>4.4800000000000004</v>
      </c>
      <c r="E9" s="36">
        <v>2.9849999999999999</v>
      </c>
      <c r="F9" s="36">
        <v>3.972</v>
      </c>
      <c r="G9" s="2">
        <v>0</v>
      </c>
      <c r="H9" s="36"/>
      <c r="I9" s="36"/>
      <c r="J9" s="36"/>
      <c r="K9" s="36"/>
      <c r="L9" s="36"/>
    </row>
    <row r="10" spans="1:13" x14ac:dyDescent="0.25">
      <c r="A10" s="2" t="s">
        <v>37</v>
      </c>
      <c r="B10" s="23">
        <v>6.5</v>
      </c>
      <c r="C10" s="36">
        <v>3.88</v>
      </c>
      <c r="D10" s="23">
        <v>4.6500000000000004</v>
      </c>
      <c r="E10" s="36">
        <v>3.0720000000000001</v>
      </c>
      <c r="F10" s="36">
        <v>4.2990000000000004</v>
      </c>
      <c r="G10" s="2">
        <v>0</v>
      </c>
      <c r="H10" s="36"/>
      <c r="I10" s="36"/>
      <c r="J10" s="36"/>
      <c r="K10" s="36"/>
      <c r="L10" s="36"/>
      <c r="M10" s="10"/>
    </row>
    <row r="11" spans="1:13" x14ac:dyDescent="0.25">
      <c r="A11" s="2" t="s">
        <v>38</v>
      </c>
      <c r="B11" s="23">
        <v>6.5</v>
      </c>
      <c r="C11" s="36">
        <v>3.86</v>
      </c>
      <c r="D11" s="23">
        <v>4.6100000000000003</v>
      </c>
      <c r="E11" s="36">
        <v>3.0070000000000001</v>
      </c>
      <c r="F11" s="36">
        <v>4.1859999999999999</v>
      </c>
      <c r="G11" s="2">
        <v>0</v>
      </c>
      <c r="H11" s="36"/>
      <c r="I11" s="36"/>
      <c r="J11" s="36"/>
      <c r="K11" s="36"/>
      <c r="L11" s="36"/>
      <c r="M11" s="10"/>
    </row>
    <row r="12" spans="1:13" x14ac:dyDescent="0.25">
      <c r="A12" s="2" t="s">
        <v>39</v>
      </c>
      <c r="B12" s="23">
        <v>6.75</v>
      </c>
      <c r="C12" s="36">
        <v>4.03</v>
      </c>
      <c r="D12" s="23">
        <v>4.7</v>
      </c>
      <c r="E12" s="36">
        <v>2.9670000000000001</v>
      </c>
      <c r="F12" s="36">
        <v>4.0519999999999996</v>
      </c>
      <c r="G12" s="2">
        <v>0</v>
      </c>
      <c r="H12" s="36"/>
      <c r="I12" s="36"/>
      <c r="J12" s="36"/>
      <c r="K12" s="36"/>
      <c r="L12" s="36"/>
      <c r="M12" s="10"/>
    </row>
    <row r="13" spans="1:13" x14ac:dyDescent="0.25">
      <c r="A13" s="2" t="s">
        <v>40</v>
      </c>
      <c r="B13" s="23">
        <v>6.75</v>
      </c>
      <c r="C13" s="36">
        <v>4.0999999999999996</v>
      </c>
      <c r="D13" s="23">
        <v>4.57</v>
      </c>
      <c r="E13" s="36">
        <v>3.298</v>
      </c>
      <c r="F13" s="36">
        <v>4.2110000000000003</v>
      </c>
      <c r="G13" s="2">
        <v>0</v>
      </c>
      <c r="H13" s="36"/>
      <c r="I13" s="36"/>
      <c r="J13" s="36"/>
      <c r="K13" s="36"/>
      <c r="L13" s="36"/>
      <c r="M13" s="10"/>
    </row>
    <row r="14" spans="1:13" x14ac:dyDescent="0.25">
      <c r="A14" s="2" t="s">
        <v>41</v>
      </c>
      <c r="B14" s="23">
        <v>6.75</v>
      </c>
      <c r="C14" s="36">
        <v>4.17</v>
      </c>
      <c r="D14" s="23">
        <v>4.6399999999999997</v>
      </c>
      <c r="E14" s="36">
        <v>3.452</v>
      </c>
      <c r="F14" s="36">
        <v>4.1929999999999996</v>
      </c>
      <c r="G14" s="2">
        <v>0</v>
      </c>
      <c r="H14" s="36"/>
      <c r="I14" s="36"/>
      <c r="J14" s="36"/>
      <c r="K14" s="36"/>
      <c r="L14" s="36"/>
      <c r="M14" s="10"/>
    </row>
    <row r="15" spans="1:13" x14ac:dyDescent="0.25">
      <c r="A15" s="2" t="s">
        <v>42</v>
      </c>
      <c r="B15" s="23">
        <v>6.75</v>
      </c>
      <c r="C15" s="36">
        <v>4.2</v>
      </c>
      <c r="D15" s="23">
        <v>4.62</v>
      </c>
      <c r="E15" s="36">
        <v>3.3460000000000001</v>
      </c>
      <c r="F15" s="36">
        <v>4.0919999999999996</v>
      </c>
      <c r="G15" s="2">
        <v>0</v>
      </c>
      <c r="H15" s="36"/>
      <c r="I15" s="36"/>
      <c r="J15" s="36"/>
      <c r="K15" s="36"/>
      <c r="L15" s="36"/>
      <c r="M15" s="10"/>
    </row>
    <row r="16" spans="1:13" x14ac:dyDescent="0.25">
      <c r="A16" s="2" t="s">
        <v>43</v>
      </c>
      <c r="B16" s="23">
        <v>6.75</v>
      </c>
      <c r="C16" s="36">
        <v>4.01</v>
      </c>
      <c r="D16" s="23">
        <v>4.45</v>
      </c>
      <c r="E16" s="36">
        <v>3.08</v>
      </c>
      <c r="F16" s="36">
        <v>3.9049999999999998</v>
      </c>
      <c r="G16" s="2">
        <v>0</v>
      </c>
      <c r="H16" s="36"/>
      <c r="I16" s="36"/>
      <c r="J16" s="36"/>
      <c r="K16" s="36"/>
      <c r="L16" s="36"/>
      <c r="M16" s="10"/>
    </row>
    <row r="17" spans="1:13" x14ac:dyDescent="0.25">
      <c r="A17" s="2" t="s">
        <v>44</v>
      </c>
      <c r="B17" s="23">
        <v>6.75</v>
      </c>
      <c r="C17" s="36">
        <v>4.2300000000000004</v>
      </c>
      <c r="D17" s="36">
        <v>4.67</v>
      </c>
      <c r="E17" s="36">
        <v>3.1059999999999999</v>
      </c>
      <c r="F17" s="36">
        <v>4.1689999999999996</v>
      </c>
      <c r="G17" s="2">
        <v>0</v>
      </c>
      <c r="H17" s="36"/>
      <c r="I17" s="36"/>
      <c r="J17" s="36"/>
      <c r="K17" s="36"/>
      <c r="L17" s="36"/>
      <c r="M17" s="10"/>
    </row>
    <row r="18" spans="1:13" x14ac:dyDescent="0.25">
      <c r="A18" s="2" t="s">
        <v>45</v>
      </c>
      <c r="B18" s="23">
        <v>6.75</v>
      </c>
      <c r="C18" s="36">
        <v>4.09</v>
      </c>
      <c r="D18" s="36">
        <v>4.5199999999999996</v>
      </c>
      <c r="E18" s="36">
        <v>3.54</v>
      </c>
      <c r="F18" s="36">
        <v>3.9940000000000002</v>
      </c>
      <c r="G18" s="2">
        <v>0</v>
      </c>
      <c r="H18" s="36"/>
      <c r="I18" s="36"/>
      <c r="J18" s="36"/>
      <c r="K18" s="36"/>
      <c r="L18" s="36"/>
      <c r="M18" s="10"/>
    </row>
    <row r="19" spans="1:13" x14ac:dyDescent="0.25">
      <c r="A19" s="2" t="s">
        <v>46</v>
      </c>
      <c r="B19" s="23">
        <v>6.75</v>
      </c>
      <c r="C19" s="36">
        <v>3.82</v>
      </c>
      <c r="D19" s="23">
        <v>4.37</v>
      </c>
      <c r="E19" s="23">
        <v>3.0870000000000002</v>
      </c>
      <c r="F19" s="23">
        <v>3.63</v>
      </c>
      <c r="G19" s="2">
        <v>0</v>
      </c>
      <c r="H19" s="36"/>
      <c r="I19" s="36"/>
      <c r="J19" s="36"/>
      <c r="K19" s="36"/>
      <c r="L19" s="36"/>
      <c r="M19" s="10"/>
    </row>
    <row r="20" spans="1:13" x14ac:dyDescent="0.25">
      <c r="A20" s="2" t="s">
        <v>47</v>
      </c>
      <c r="B20" s="23">
        <v>6.75</v>
      </c>
      <c r="C20" s="23">
        <v>3.87</v>
      </c>
      <c r="D20" s="23">
        <v>4.41</v>
      </c>
      <c r="E20" s="23">
        <v>3.16</v>
      </c>
      <c r="F20" s="23">
        <v>3.7610000000000001</v>
      </c>
      <c r="G20" s="2">
        <v>0</v>
      </c>
      <c r="H20" s="36"/>
      <c r="I20" s="36"/>
      <c r="J20" s="36"/>
      <c r="K20" s="36"/>
      <c r="L20" s="36"/>
      <c r="M20" s="10"/>
    </row>
    <row r="21" spans="1:13" x14ac:dyDescent="0.25">
      <c r="A21" s="2" t="s">
        <v>48</v>
      </c>
      <c r="B21" s="23">
        <v>6.25</v>
      </c>
      <c r="C21" s="23">
        <v>3.79</v>
      </c>
      <c r="D21" s="23">
        <v>4.33</v>
      </c>
      <c r="E21" s="23">
        <v>2.9670000000000001</v>
      </c>
      <c r="F21" s="23">
        <v>3.6280000000000001</v>
      </c>
      <c r="G21" s="2">
        <v>0</v>
      </c>
      <c r="H21" s="36"/>
      <c r="I21" s="36"/>
      <c r="J21" s="36"/>
      <c r="K21" s="36"/>
      <c r="L21" s="36"/>
      <c r="M21" s="10"/>
    </row>
    <row r="22" spans="1:13" x14ac:dyDescent="0.25">
      <c r="A22" s="2" t="s">
        <v>49</v>
      </c>
      <c r="B22" s="23">
        <v>6.25</v>
      </c>
      <c r="C22" s="23">
        <v>3.53</v>
      </c>
      <c r="D22" s="23">
        <v>4.2</v>
      </c>
      <c r="E22" s="23">
        <v>2.3780000000000001</v>
      </c>
      <c r="F22" s="23">
        <v>3.181</v>
      </c>
      <c r="G22" s="2">
        <v>0</v>
      </c>
      <c r="H22" s="36"/>
      <c r="I22" s="36"/>
      <c r="J22" s="36"/>
      <c r="K22" s="36"/>
      <c r="L22" s="36"/>
      <c r="M22" s="10"/>
    </row>
    <row r="23" spans="1:13" x14ac:dyDescent="0.25">
      <c r="A23" s="2" t="s">
        <v>50</v>
      </c>
      <c r="B23" s="23">
        <v>6.25</v>
      </c>
      <c r="C23" s="23">
        <v>3.52</v>
      </c>
      <c r="D23" s="23">
        <v>4.05</v>
      </c>
      <c r="E23" s="23">
        <v>2.5830000000000002</v>
      </c>
      <c r="F23" s="23">
        <v>3.2010000000000001</v>
      </c>
      <c r="G23" s="2">
        <v>0</v>
      </c>
      <c r="H23" s="36"/>
      <c r="I23" s="36"/>
      <c r="J23" s="36"/>
      <c r="K23" s="36"/>
      <c r="L23" s="36"/>
      <c r="M23" s="10"/>
    </row>
    <row r="24" spans="1:13" x14ac:dyDescent="0.25">
      <c r="A24" s="2" t="s">
        <v>51</v>
      </c>
      <c r="B24" s="23">
        <v>6</v>
      </c>
      <c r="C24" s="23">
        <v>3.48</v>
      </c>
      <c r="D24" s="23">
        <v>4.01</v>
      </c>
      <c r="E24" s="23">
        <v>2.5880000000000001</v>
      </c>
      <c r="F24" s="23">
        <v>3.2959999999999998</v>
      </c>
      <c r="G24" s="2">
        <v>0</v>
      </c>
      <c r="H24" s="36"/>
      <c r="I24" s="36"/>
      <c r="J24" s="36"/>
      <c r="K24" s="36"/>
      <c r="L24" s="36"/>
      <c r="M24" s="10"/>
    </row>
    <row r="25" spans="1:13" x14ac:dyDescent="0.25">
      <c r="A25" s="2" t="s">
        <v>52</v>
      </c>
      <c r="B25" s="23">
        <v>6</v>
      </c>
      <c r="C25" s="23">
        <v>3.21</v>
      </c>
      <c r="D25" s="23">
        <v>3.62</v>
      </c>
      <c r="E25" s="23">
        <v>2.3380000000000001</v>
      </c>
      <c r="F25" s="23">
        <v>3.2959999999999998</v>
      </c>
      <c r="G25" s="2">
        <v>0</v>
      </c>
      <c r="H25" s="36"/>
      <c r="I25" s="36"/>
      <c r="J25" s="36"/>
      <c r="K25" s="36"/>
      <c r="L25" s="36"/>
      <c r="M25" s="10"/>
    </row>
    <row r="26" spans="1:13" x14ac:dyDescent="0.25">
      <c r="A26" s="2" t="s">
        <v>53</v>
      </c>
      <c r="B26" s="23">
        <v>6</v>
      </c>
      <c r="C26" s="23">
        <v>3.51</v>
      </c>
      <c r="D26" s="23">
        <v>3.94</v>
      </c>
      <c r="E26" s="23">
        <v>2.5960000000000001</v>
      </c>
      <c r="F26" s="23">
        <v>3.2959999999999998</v>
      </c>
      <c r="G26" s="2">
        <v>0</v>
      </c>
      <c r="H26" s="36"/>
      <c r="I26" s="36"/>
      <c r="J26" s="36"/>
      <c r="K26" s="36"/>
      <c r="L26" s="36"/>
      <c r="M26" s="10"/>
    </row>
    <row r="27" spans="1:13" x14ac:dyDescent="0.25">
      <c r="A27" s="2" t="s">
        <v>54</v>
      </c>
      <c r="B27" s="23">
        <v>5.75</v>
      </c>
      <c r="C27" s="23">
        <v>3.43</v>
      </c>
      <c r="D27" s="23">
        <v>4.01</v>
      </c>
      <c r="E27" s="23">
        <v>2.4500000000000002</v>
      </c>
      <c r="F27" s="23">
        <v>3.2959999999999998</v>
      </c>
      <c r="G27" s="2">
        <v>0</v>
      </c>
      <c r="H27" s="36"/>
      <c r="I27" s="36"/>
      <c r="J27" s="36"/>
      <c r="K27" s="36"/>
      <c r="L27" s="36"/>
      <c r="M27" s="10"/>
    </row>
    <row r="28" spans="1:13" x14ac:dyDescent="0.25">
      <c r="A28" s="2" t="s">
        <v>55</v>
      </c>
      <c r="B28" s="23">
        <v>5.75</v>
      </c>
      <c r="C28" s="23">
        <v>3.48</v>
      </c>
      <c r="D28" s="23">
        <v>4.09</v>
      </c>
      <c r="E28" s="23">
        <v>2.5459999999999998</v>
      </c>
      <c r="F28" s="23">
        <v>3.2959999999999998</v>
      </c>
      <c r="G28" s="2">
        <v>0</v>
      </c>
      <c r="H28" s="36"/>
      <c r="I28" s="36"/>
      <c r="J28" s="36"/>
      <c r="K28" s="36"/>
      <c r="L28" s="36"/>
      <c r="M28" s="10"/>
    </row>
    <row r="29" spans="1:13" x14ac:dyDescent="0.25">
      <c r="A29" s="2" t="s">
        <v>56</v>
      </c>
      <c r="B29" s="23">
        <v>5.75</v>
      </c>
      <c r="C29" s="23">
        <v>3.78</v>
      </c>
      <c r="D29" s="23">
        <v>4.37</v>
      </c>
      <c r="E29" s="23">
        <v>2.9390000000000001</v>
      </c>
      <c r="F29" s="23">
        <v>3.2959999999999998</v>
      </c>
      <c r="G29" s="2">
        <v>0</v>
      </c>
      <c r="H29" s="36"/>
      <c r="I29" s="36"/>
      <c r="J29" s="36"/>
      <c r="K29" s="36"/>
      <c r="L29" s="36"/>
      <c r="M29" s="10"/>
    </row>
    <row r="30" spans="1:13" x14ac:dyDescent="0.25">
      <c r="A30" s="2" t="s">
        <v>57</v>
      </c>
      <c r="B30" s="23">
        <v>5.5</v>
      </c>
      <c r="C30" s="23">
        <v>4.0199999999999996</v>
      </c>
      <c r="D30" s="23">
        <v>4.42</v>
      </c>
      <c r="E30" s="23">
        <v>3.1280000000000001</v>
      </c>
      <c r="F30" s="23">
        <v>3.2959999999999998</v>
      </c>
      <c r="G30" s="2">
        <v>0</v>
      </c>
      <c r="H30" s="36"/>
      <c r="I30" s="36"/>
      <c r="J30" s="36"/>
      <c r="K30" s="36"/>
      <c r="L30" s="36"/>
      <c r="M30" s="10"/>
    </row>
    <row r="31" spans="1:13" x14ac:dyDescent="0.25">
      <c r="A31" s="2" t="s">
        <v>58</v>
      </c>
      <c r="B31" s="23">
        <v>5.5</v>
      </c>
      <c r="C31" s="23">
        <v>4.16</v>
      </c>
      <c r="D31" s="23">
        <v>4.53</v>
      </c>
      <c r="E31" s="23">
        <v>3.1030000000000002</v>
      </c>
      <c r="F31" s="23">
        <v>3.2959999999999998</v>
      </c>
      <c r="G31" s="2">
        <v>0</v>
      </c>
      <c r="H31" s="36"/>
      <c r="I31" s="36"/>
      <c r="J31" s="36"/>
      <c r="K31" s="36"/>
      <c r="L31" s="36"/>
      <c r="M31" s="10"/>
    </row>
    <row r="32" spans="1:13" x14ac:dyDescent="0.25">
      <c r="A32" s="2" t="s">
        <v>59</v>
      </c>
      <c r="B32" s="23">
        <v>5.5</v>
      </c>
      <c r="C32" s="23">
        <v>4.28</v>
      </c>
      <c r="D32" s="23">
        <v>4.6500000000000004</v>
      </c>
      <c r="E32" s="23">
        <v>3.2690000000000001</v>
      </c>
      <c r="F32" s="23">
        <v>3.2959999999999998</v>
      </c>
      <c r="G32" s="2">
        <v>0</v>
      </c>
      <c r="H32" s="36"/>
      <c r="I32" s="36"/>
      <c r="J32" s="36"/>
      <c r="K32" s="36"/>
      <c r="L32" s="36"/>
      <c r="M32" s="10"/>
    </row>
    <row r="33" spans="1:13" x14ac:dyDescent="0.25">
      <c r="A33" s="2" t="s">
        <v>60</v>
      </c>
      <c r="B33" s="23">
        <v>5.5</v>
      </c>
      <c r="C33" s="23">
        <v>4.1900000000000004</v>
      </c>
      <c r="D33" s="23">
        <v>4.53</v>
      </c>
      <c r="E33" s="23">
        <v>2.9969999999999999</v>
      </c>
      <c r="F33" s="23">
        <v>3.706</v>
      </c>
      <c r="G33" s="2">
        <v>0</v>
      </c>
      <c r="H33" s="36"/>
      <c r="I33" s="36"/>
      <c r="J33" s="36"/>
      <c r="K33" s="36"/>
      <c r="L33" s="36"/>
      <c r="M33" s="10"/>
    </row>
    <row r="34" spans="1:13" x14ac:dyDescent="0.25">
      <c r="A34" s="2" t="s">
        <v>61</v>
      </c>
      <c r="B34" s="23">
        <v>5.5</v>
      </c>
      <c r="C34" s="23">
        <v>3.97</v>
      </c>
      <c r="D34" s="23">
        <v>4.3499999999999996</v>
      </c>
      <c r="E34" s="23">
        <v>2.5659999999999998</v>
      </c>
      <c r="F34" s="23">
        <v>3.4009999999999998</v>
      </c>
      <c r="G34" s="2">
        <v>0</v>
      </c>
      <c r="H34" s="36"/>
      <c r="I34" s="36"/>
      <c r="J34" s="36"/>
      <c r="K34" s="36"/>
      <c r="L34" s="36"/>
      <c r="M34" s="10"/>
    </row>
    <row r="35" spans="1:13" x14ac:dyDescent="0.25">
      <c r="A35" s="2" t="s">
        <v>62</v>
      </c>
      <c r="B35" s="23">
        <v>5.5</v>
      </c>
      <c r="C35" s="23">
        <v>3.97</v>
      </c>
      <c r="D35" s="23">
        <v>4.34</v>
      </c>
      <c r="E35" s="23">
        <v>2.6480000000000001</v>
      </c>
      <c r="F35" s="23">
        <v>3.4039999999999999</v>
      </c>
      <c r="G35" s="2">
        <v>0</v>
      </c>
      <c r="H35" s="36"/>
      <c r="I35" s="36"/>
      <c r="J35" s="36"/>
      <c r="K35" s="36"/>
      <c r="L35" s="36"/>
      <c r="M35" s="10"/>
    </row>
    <row r="36" spans="1:13" x14ac:dyDescent="0.25">
      <c r="A36" s="2" t="s">
        <v>63</v>
      </c>
      <c r="B36" s="23">
        <v>5.25</v>
      </c>
      <c r="C36" s="23">
        <v>3.69</v>
      </c>
      <c r="D36" s="23">
        <v>4.1100000000000003</v>
      </c>
      <c r="E36" s="23">
        <v>2.4430000000000001</v>
      </c>
      <c r="F36" s="23">
        <v>2.911</v>
      </c>
      <c r="G36" s="2">
        <v>0</v>
      </c>
      <c r="H36" s="36"/>
      <c r="I36" s="36"/>
      <c r="J36" s="36"/>
      <c r="K36" s="36"/>
      <c r="L36" s="36"/>
      <c r="M36" s="10"/>
    </row>
    <row r="37" spans="1:13" x14ac:dyDescent="0.25">
      <c r="A37" s="2" t="s">
        <v>64</v>
      </c>
      <c r="B37" s="23">
        <v>5.25</v>
      </c>
      <c r="C37" s="23">
        <v>3.55</v>
      </c>
      <c r="D37" s="23">
        <v>3.96</v>
      </c>
      <c r="E37" s="23">
        <v>2.1230000000000002</v>
      </c>
      <c r="F37" s="23">
        <v>2.87</v>
      </c>
      <c r="G37" s="2">
        <v>0</v>
      </c>
      <c r="H37" s="36"/>
      <c r="I37" s="36"/>
      <c r="J37" s="36"/>
      <c r="K37" s="36"/>
      <c r="L37" s="36"/>
      <c r="M37" s="10"/>
    </row>
    <row r="38" spans="1:13" x14ac:dyDescent="0.25">
      <c r="A38" s="2" t="s">
        <v>65</v>
      </c>
      <c r="B38" s="23">
        <v>5.25</v>
      </c>
      <c r="C38" s="23">
        <v>3.13</v>
      </c>
      <c r="D38" s="23">
        <v>3.56</v>
      </c>
      <c r="E38" s="23">
        <v>1.6679999999999999</v>
      </c>
      <c r="F38" s="23">
        <v>2.3879999999999999</v>
      </c>
      <c r="G38" s="2">
        <v>0</v>
      </c>
      <c r="H38" s="36"/>
      <c r="I38" s="36"/>
      <c r="J38" s="36"/>
      <c r="K38" s="36"/>
      <c r="L38" s="36"/>
      <c r="M38" s="10"/>
    </row>
    <row r="39" spans="1:13" x14ac:dyDescent="0.25">
      <c r="A39" s="2" t="s">
        <v>66</v>
      </c>
      <c r="B39" s="23">
        <v>5.25</v>
      </c>
      <c r="C39" s="23">
        <v>3.37</v>
      </c>
      <c r="D39" s="23">
        <v>3.79</v>
      </c>
      <c r="E39" s="23">
        <v>2.052</v>
      </c>
      <c r="F39" s="23">
        <v>2.7080000000000002</v>
      </c>
      <c r="G39" s="2">
        <v>0</v>
      </c>
      <c r="H39" s="36"/>
      <c r="I39" s="36"/>
      <c r="J39" s="36"/>
      <c r="K39" s="36"/>
      <c r="L39" s="36"/>
      <c r="M39" s="10"/>
    </row>
    <row r="40" spans="1:13" x14ac:dyDescent="0.25">
      <c r="A40" s="2" t="s">
        <v>67</v>
      </c>
      <c r="B40" s="23">
        <v>5.25</v>
      </c>
      <c r="C40" s="23">
        <v>3.3</v>
      </c>
      <c r="D40" s="23">
        <v>3.77</v>
      </c>
      <c r="E40" s="23">
        <v>1.383</v>
      </c>
      <c r="F40" s="23">
        <v>2.5059999999999998</v>
      </c>
      <c r="G40" s="2">
        <v>0</v>
      </c>
      <c r="H40" s="36"/>
      <c r="I40" s="36"/>
      <c r="J40" s="36"/>
      <c r="K40" s="36"/>
      <c r="L40" s="36"/>
      <c r="M40" s="10"/>
    </row>
    <row r="41" spans="1:13" x14ac:dyDescent="0.25">
      <c r="A41" s="2" t="s">
        <v>68</v>
      </c>
      <c r="B41" s="23">
        <v>5.25</v>
      </c>
      <c r="C41" s="23">
        <v>3.11</v>
      </c>
      <c r="D41" s="23">
        <v>3.54</v>
      </c>
      <c r="E41" s="23">
        <v>1.591</v>
      </c>
      <c r="F41" s="23">
        <v>2.4350000000000001</v>
      </c>
      <c r="G41" s="2">
        <v>0</v>
      </c>
      <c r="H41" s="36"/>
      <c r="I41" s="36"/>
      <c r="J41" s="36"/>
      <c r="K41" s="36"/>
      <c r="L41" s="36"/>
      <c r="M41" s="10"/>
    </row>
    <row r="42" spans="1:13" x14ac:dyDescent="0.25">
      <c r="A42" s="2" t="s">
        <v>69</v>
      </c>
      <c r="B42" s="23">
        <v>5.25</v>
      </c>
      <c r="C42" s="23">
        <v>2.98</v>
      </c>
      <c r="D42" s="23">
        <v>3.53</v>
      </c>
      <c r="E42" s="23">
        <v>1.573</v>
      </c>
      <c r="F42" s="23">
        <v>2.3849999999999998</v>
      </c>
      <c r="G42" s="2">
        <v>0</v>
      </c>
      <c r="H42" s="36"/>
      <c r="I42" s="36"/>
      <c r="J42" s="36"/>
      <c r="K42" s="36"/>
      <c r="L42" s="36"/>
      <c r="M42" s="10"/>
    </row>
    <row r="43" spans="1:13" x14ac:dyDescent="0.25">
      <c r="A43" s="2" t="s">
        <v>70</v>
      </c>
      <c r="B43" s="23">
        <v>5.25</v>
      </c>
      <c r="C43" s="23">
        <v>3.1</v>
      </c>
      <c r="D43" s="23">
        <v>3.54</v>
      </c>
      <c r="E43" s="23">
        <v>1.6559999999999999</v>
      </c>
      <c r="F43" s="23">
        <v>2.327</v>
      </c>
      <c r="G43" s="2">
        <v>0</v>
      </c>
      <c r="H43" s="36"/>
      <c r="I43" s="36"/>
      <c r="J43" s="36"/>
      <c r="K43" s="36"/>
      <c r="L43" s="36"/>
      <c r="M43" s="10"/>
    </row>
    <row r="44" spans="1:13" x14ac:dyDescent="0.25">
      <c r="A44" s="2" t="s">
        <v>71</v>
      </c>
      <c r="B44" s="23">
        <v>5.25</v>
      </c>
      <c r="C44" s="23">
        <v>3.13</v>
      </c>
      <c r="D44" s="23">
        <v>3.62</v>
      </c>
      <c r="E44" s="23">
        <v>1.67</v>
      </c>
      <c r="F44" s="23">
        <v>2.444</v>
      </c>
      <c r="G44" s="2">
        <v>0</v>
      </c>
      <c r="H44" s="36"/>
      <c r="I44" s="36"/>
      <c r="J44" s="36"/>
      <c r="K44" s="36"/>
      <c r="L44" s="36"/>
      <c r="M44" s="10"/>
    </row>
    <row r="45" spans="1:13" x14ac:dyDescent="0.25">
      <c r="A45" s="2" t="s">
        <v>72</v>
      </c>
      <c r="B45" s="23">
        <v>5.25</v>
      </c>
      <c r="C45" s="23">
        <v>3.16</v>
      </c>
      <c r="D45" s="23">
        <v>3.58</v>
      </c>
      <c r="E45" s="23">
        <v>1.5389999999999999</v>
      </c>
      <c r="F45" s="23">
        <v>2.0790000000000002</v>
      </c>
      <c r="G45" s="2">
        <v>0</v>
      </c>
      <c r="H45" s="36"/>
      <c r="I45" s="36"/>
      <c r="J45" s="36"/>
      <c r="K45" s="36"/>
      <c r="L45" s="36"/>
      <c r="M45" s="10"/>
    </row>
    <row r="46" spans="1:13" x14ac:dyDescent="0.25">
      <c r="A46" s="2" t="s">
        <v>73</v>
      </c>
      <c r="B46" s="23">
        <v>5.25</v>
      </c>
      <c r="C46" s="23">
        <v>2.85</v>
      </c>
      <c r="D46" s="23">
        <v>3.2</v>
      </c>
      <c r="E46" s="23">
        <v>1.448</v>
      </c>
      <c r="F46" s="23">
        <v>2.0190000000000001</v>
      </c>
      <c r="G46" s="2">
        <v>0</v>
      </c>
      <c r="H46" s="36"/>
      <c r="I46" s="36"/>
      <c r="J46" s="36"/>
      <c r="K46" s="36"/>
      <c r="L46" s="36"/>
      <c r="M46" s="10"/>
    </row>
    <row r="47" spans="1:13" x14ac:dyDescent="0.25">
      <c r="A47" s="2" t="s">
        <v>74</v>
      </c>
      <c r="B47" s="23">
        <v>5.25</v>
      </c>
      <c r="C47" s="23">
        <v>2.87</v>
      </c>
      <c r="D47" s="23">
        <v>3.38</v>
      </c>
      <c r="E47" s="23">
        <v>1.536</v>
      </c>
      <c r="F47" s="23">
        <v>2.0779999999999998</v>
      </c>
      <c r="G47" s="2">
        <v>0</v>
      </c>
      <c r="H47" s="36"/>
      <c r="I47" s="36"/>
      <c r="J47" s="36"/>
      <c r="K47" s="36"/>
      <c r="L47" s="36"/>
      <c r="M47" s="10"/>
    </row>
    <row r="48" spans="1:13" x14ac:dyDescent="0.25">
      <c r="A48" s="2" t="s">
        <v>75</v>
      </c>
      <c r="B48" s="23">
        <v>5.25</v>
      </c>
      <c r="C48" s="23">
        <v>2.57</v>
      </c>
      <c r="D48" s="23">
        <v>3.12</v>
      </c>
      <c r="E48" s="23">
        <v>1.343</v>
      </c>
      <c r="F48" s="23">
        <v>1.9330000000000001</v>
      </c>
      <c r="G48" s="2">
        <v>0</v>
      </c>
      <c r="H48" s="36"/>
      <c r="I48" s="36"/>
      <c r="J48" s="36"/>
      <c r="K48" s="36"/>
      <c r="L48" s="36"/>
      <c r="M48" s="10"/>
    </row>
    <row r="49" spans="1:13" x14ac:dyDescent="0.25">
      <c r="A49" s="2" t="s">
        <v>76</v>
      </c>
      <c r="B49" s="23">
        <v>5.25</v>
      </c>
      <c r="C49" s="23">
        <v>2.56</v>
      </c>
      <c r="D49" s="23">
        <v>3.14</v>
      </c>
      <c r="E49" s="23">
        <v>1.446</v>
      </c>
      <c r="F49" s="23">
        <v>1.974</v>
      </c>
      <c r="G49" s="2">
        <v>0</v>
      </c>
      <c r="H49" s="36"/>
      <c r="I49" s="36"/>
      <c r="J49" s="36"/>
      <c r="K49" s="36"/>
      <c r="L49" s="36"/>
      <c r="M49" s="10"/>
    </row>
    <row r="50" spans="1:13" x14ac:dyDescent="0.25">
      <c r="A50" s="2" t="s">
        <v>77</v>
      </c>
      <c r="B50" s="23">
        <v>5.25</v>
      </c>
      <c r="C50" s="23">
        <v>2.52</v>
      </c>
      <c r="D50" s="23">
        <v>3.17</v>
      </c>
      <c r="E50" s="23">
        <v>1.488</v>
      </c>
      <c r="F50" s="23">
        <v>2.1429999999999998</v>
      </c>
      <c r="G50" s="2">
        <v>0</v>
      </c>
      <c r="H50" s="36"/>
      <c r="I50" s="36"/>
      <c r="J50" s="36"/>
      <c r="K50" s="36"/>
      <c r="L50" s="36"/>
      <c r="M50" s="10"/>
    </row>
    <row r="51" spans="1:13" x14ac:dyDescent="0.25">
      <c r="A51" s="2" t="s">
        <v>78</v>
      </c>
      <c r="B51" s="23">
        <v>5.25</v>
      </c>
      <c r="C51" s="23">
        <v>2.54</v>
      </c>
      <c r="D51" s="23">
        <v>3.2</v>
      </c>
      <c r="E51" s="23">
        <v>1.5449999999999999</v>
      </c>
      <c r="F51" s="23">
        <v>2.0529999999999999</v>
      </c>
      <c r="G51" s="2">
        <v>0</v>
      </c>
      <c r="H51" s="36"/>
      <c r="I51" s="36"/>
      <c r="J51" s="36"/>
      <c r="K51" s="36"/>
      <c r="L51" s="36"/>
      <c r="M51" s="10"/>
    </row>
    <row r="52" spans="1:13" x14ac:dyDescent="0.25">
      <c r="A52" s="2" t="s">
        <v>79</v>
      </c>
      <c r="B52" s="23">
        <v>5.25</v>
      </c>
      <c r="C52" s="23">
        <v>2.48</v>
      </c>
      <c r="D52" s="23">
        <v>3.1</v>
      </c>
      <c r="E52" s="23">
        <v>1.5369999999999999</v>
      </c>
      <c r="F52" s="23">
        <v>2.1070000000000002</v>
      </c>
      <c r="G52" s="2">
        <v>0</v>
      </c>
      <c r="H52" s="36"/>
      <c r="I52" s="36"/>
      <c r="J52" s="36"/>
      <c r="K52" s="36"/>
      <c r="L52" s="36"/>
      <c r="M52" s="10"/>
    </row>
    <row r="53" spans="1:13" x14ac:dyDescent="0.25">
      <c r="A53" s="2" t="s">
        <v>80</v>
      </c>
      <c r="B53" s="23">
        <v>5.25</v>
      </c>
      <c r="C53" s="23">
        <v>2.46</v>
      </c>
      <c r="D53" s="23">
        <v>3.1</v>
      </c>
      <c r="E53" s="23">
        <v>1.522</v>
      </c>
      <c r="F53" s="23">
        <v>2.1349999999999998</v>
      </c>
      <c r="G53" s="2">
        <v>0</v>
      </c>
      <c r="H53" s="36"/>
      <c r="I53" s="36"/>
      <c r="J53" s="36"/>
      <c r="K53" s="36"/>
      <c r="L53" s="36"/>
      <c r="M53" s="10"/>
    </row>
    <row r="54" spans="1:13" x14ac:dyDescent="0.25">
      <c r="A54" s="2" t="s">
        <v>81</v>
      </c>
      <c r="B54" s="23">
        <v>5.25</v>
      </c>
      <c r="C54" s="23">
        <v>2.81</v>
      </c>
      <c r="D54" s="23">
        <v>3.39</v>
      </c>
      <c r="E54" s="23">
        <v>2</v>
      </c>
      <c r="F54" s="23">
        <v>2.6150000000000002</v>
      </c>
      <c r="G54" s="2">
        <v>0</v>
      </c>
      <c r="H54" s="36"/>
      <c r="I54" s="36"/>
      <c r="J54" s="36"/>
      <c r="K54" s="36"/>
      <c r="L54" s="36"/>
      <c r="M54" s="10"/>
    </row>
    <row r="55" spans="1:13" x14ac:dyDescent="0.25">
      <c r="A55" s="2" t="s">
        <v>82</v>
      </c>
      <c r="B55" s="23">
        <v>5.25</v>
      </c>
      <c r="C55" s="23">
        <v>2.6</v>
      </c>
      <c r="D55" s="23">
        <v>3.28</v>
      </c>
      <c r="E55" s="23">
        <v>1.6910000000000001</v>
      </c>
      <c r="F55" s="23">
        <v>2.4350000000000001</v>
      </c>
      <c r="G55" s="2">
        <v>0</v>
      </c>
      <c r="H55" s="36"/>
      <c r="I55" s="36"/>
      <c r="J55" s="36"/>
      <c r="K55" s="36"/>
      <c r="L55" s="36"/>
      <c r="M55" s="10"/>
    </row>
    <row r="56" spans="1:13" x14ac:dyDescent="0.25">
      <c r="A56" s="2" t="s">
        <v>83</v>
      </c>
      <c r="B56" s="23">
        <v>5.25</v>
      </c>
      <c r="C56" s="23">
        <v>2.4300000000000002</v>
      </c>
      <c r="D56" s="23">
        <v>3.14</v>
      </c>
      <c r="E56" s="23">
        <v>1.4179999999999999</v>
      </c>
      <c r="F56" s="23">
        <v>2.1880000000000002</v>
      </c>
      <c r="G56" s="2">
        <v>0</v>
      </c>
      <c r="H56" s="36"/>
      <c r="I56" s="36"/>
      <c r="J56" s="36"/>
      <c r="K56" s="36"/>
      <c r="L56" s="36"/>
      <c r="M56" s="10"/>
    </row>
    <row r="57" spans="1:13" x14ac:dyDescent="0.25">
      <c r="A57" s="2" t="s">
        <v>84</v>
      </c>
      <c r="B57" s="23">
        <v>5.25</v>
      </c>
      <c r="C57" s="23">
        <v>2.23</v>
      </c>
      <c r="D57" s="23">
        <v>2.89</v>
      </c>
      <c r="E57" s="23">
        <v>1.282</v>
      </c>
      <c r="F57" s="23">
        <v>2.044</v>
      </c>
      <c r="G57" s="2">
        <v>0</v>
      </c>
      <c r="H57" s="36"/>
      <c r="I57" s="36"/>
      <c r="J57" s="36"/>
      <c r="K57" s="36"/>
      <c r="L57" s="36"/>
      <c r="M57" s="10"/>
    </row>
    <row r="58" spans="1:13" x14ac:dyDescent="0.25">
      <c r="A58" s="2" t="s">
        <v>85</v>
      </c>
      <c r="B58" s="23">
        <v>5.25</v>
      </c>
      <c r="C58" s="23">
        <v>2.42</v>
      </c>
      <c r="D58" s="23">
        <v>3.09</v>
      </c>
      <c r="E58" s="23">
        <v>1.409</v>
      </c>
      <c r="F58" s="23">
        <v>2.2010000000000001</v>
      </c>
      <c r="G58" s="2">
        <v>0</v>
      </c>
      <c r="H58" s="36"/>
      <c r="I58" s="36"/>
      <c r="J58" s="36"/>
      <c r="K58" s="36"/>
      <c r="L58" s="36"/>
      <c r="M58" s="10"/>
    </row>
    <row r="59" spans="1:13" x14ac:dyDescent="0.25">
      <c r="A59" s="2" t="s">
        <v>86</v>
      </c>
      <c r="B59" s="23">
        <v>5.25</v>
      </c>
      <c r="C59" s="23">
        <v>2.58</v>
      </c>
      <c r="D59" s="23">
        <v>3.24</v>
      </c>
      <c r="E59" s="23">
        <v>1.7010000000000001</v>
      </c>
      <c r="F59" s="23">
        <v>2.5550000000000002</v>
      </c>
      <c r="G59" s="2">
        <v>0</v>
      </c>
      <c r="H59" s="36"/>
      <c r="I59" s="36"/>
      <c r="J59" s="36"/>
      <c r="K59" s="36"/>
      <c r="L59" s="36"/>
      <c r="M59" s="10"/>
    </row>
    <row r="60" spans="1:13" x14ac:dyDescent="0.25">
      <c r="A60" s="2" t="s">
        <v>87</v>
      </c>
      <c r="B60" s="23">
        <v>5.25</v>
      </c>
      <c r="C60" s="23">
        <v>2.57</v>
      </c>
      <c r="D60" s="23">
        <v>3.29</v>
      </c>
      <c r="E60" s="23">
        <v>1.7649999999999999</v>
      </c>
      <c r="F60" s="23">
        <v>2.7029999999999998</v>
      </c>
      <c r="G60" s="2">
        <v>0</v>
      </c>
      <c r="H60" s="36"/>
      <c r="I60" s="36"/>
      <c r="J60" s="36"/>
      <c r="K60" s="36"/>
      <c r="L60" s="36"/>
      <c r="M60" s="10"/>
    </row>
    <row r="61" spans="1:13" x14ac:dyDescent="0.25">
      <c r="A61" s="2" t="s">
        <v>88</v>
      </c>
      <c r="B61" s="23">
        <v>5.25</v>
      </c>
      <c r="C61" s="23">
        <v>2.79</v>
      </c>
      <c r="D61" s="23">
        <v>3.4649999999999999</v>
      </c>
      <c r="E61" s="23">
        <v>2.1120000000000001</v>
      </c>
      <c r="F61" s="23">
        <v>3.0089999999999999</v>
      </c>
      <c r="G61" s="2">
        <v>0</v>
      </c>
      <c r="H61" s="36"/>
      <c r="I61" s="36"/>
      <c r="J61" s="36"/>
      <c r="K61" s="36"/>
      <c r="L61" s="36"/>
      <c r="M61" s="10"/>
    </row>
    <row r="62" spans="1:13" x14ac:dyDescent="0.25">
      <c r="A62" s="2" t="s">
        <v>89</v>
      </c>
      <c r="B62" s="23">
        <v>5.25</v>
      </c>
      <c r="C62" s="23">
        <v>2.72</v>
      </c>
      <c r="D62" s="23">
        <v>3.34</v>
      </c>
      <c r="E62" s="23">
        <v>1.9510000000000001</v>
      </c>
      <c r="F62" s="23">
        <v>2.8250000000000002</v>
      </c>
      <c r="G62" s="2">
        <v>0</v>
      </c>
      <c r="H62" s="36"/>
      <c r="I62" s="36"/>
      <c r="J62" s="36"/>
      <c r="K62" s="36"/>
      <c r="L62" s="36"/>
      <c r="M62" s="10"/>
    </row>
    <row r="63" spans="1:13" x14ac:dyDescent="0.25">
      <c r="A63" s="2" t="s">
        <v>90</v>
      </c>
      <c r="B63" s="23">
        <v>5.25</v>
      </c>
      <c r="C63" s="23">
        <v>2.56</v>
      </c>
      <c r="D63" s="23">
        <v>3.23</v>
      </c>
      <c r="E63" s="23">
        <v>2.3170000000000002</v>
      </c>
      <c r="F63" s="23">
        <v>2.8140000000000001</v>
      </c>
      <c r="G63" s="2">
        <v>0</v>
      </c>
      <c r="H63" s="36"/>
      <c r="I63" s="36"/>
      <c r="J63" s="36"/>
      <c r="K63" s="36"/>
      <c r="L63" s="36"/>
      <c r="M63" s="10"/>
    </row>
    <row r="64" spans="1:13" x14ac:dyDescent="0.25">
      <c r="A64" s="2" t="s">
        <v>91</v>
      </c>
      <c r="B64" s="23">
        <v>5.25</v>
      </c>
      <c r="C64" s="23">
        <v>2.42</v>
      </c>
      <c r="D64" s="23">
        <v>3.13</v>
      </c>
      <c r="E64" s="23">
        <v>2.2250000000000001</v>
      </c>
      <c r="F64" s="23">
        <v>2.7869999999999999</v>
      </c>
      <c r="G64" s="2">
        <v>0</v>
      </c>
      <c r="H64" s="36"/>
      <c r="I64" s="36"/>
      <c r="J64" s="36"/>
      <c r="K64" s="36"/>
      <c r="L64" s="36"/>
      <c r="M64" s="10"/>
    </row>
    <row r="65" spans="1:13" x14ac:dyDescent="0.25">
      <c r="A65" s="2" t="s">
        <v>92</v>
      </c>
      <c r="B65" s="23">
        <v>5.25</v>
      </c>
      <c r="C65" s="23">
        <v>2.58</v>
      </c>
      <c r="D65" s="23">
        <v>3.33</v>
      </c>
      <c r="E65" s="23">
        <v>2.3570000000000002</v>
      </c>
      <c r="F65" s="23">
        <v>2.996</v>
      </c>
      <c r="G65" s="2">
        <v>0</v>
      </c>
      <c r="H65" s="36"/>
      <c r="I65" s="36"/>
      <c r="J65" s="36"/>
      <c r="K65" s="36"/>
      <c r="L65" s="36"/>
      <c r="M65" s="10"/>
    </row>
    <row r="66" spans="1:13" x14ac:dyDescent="0.25">
      <c r="A66" s="2" t="s">
        <v>93</v>
      </c>
      <c r="B66" s="23">
        <v>5.25</v>
      </c>
      <c r="C66" s="23">
        <v>2.37</v>
      </c>
      <c r="D66" s="23">
        <v>3.05</v>
      </c>
      <c r="E66" s="23">
        <v>2.0979999999999999</v>
      </c>
      <c r="F66" s="23">
        <v>2.7469999999999999</v>
      </c>
      <c r="G66" s="2">
        <v>0</v>
      </c>
      <c r="H66" s="36"/>
      <c r="I66" s="36"/>
      <c r="J66" s="36"/>
      <c r="K66" s="36"/>
      <c r="L66" s="36"/>
      <c r="M66" s="10"/>
    </row>
    <row r="67" spans="1:13" x14ac:dyDescent="0.25">
      <c r="A67" s="2" t="s">
        <v>94</v>
      </c>
      <c r="B67" s="23">
        <v>5.25</v>
      </c>
      <c r="C67" s="23">
        <v>2.5</v>
      </c>
      <c r="D67" s="23">
        <v>3.16</v>
      </c>
      <c r="E67" s="23">
        <v>2.2440000000000002</v>
      </c>
      <c r="F67" s="23">
        <v>2.8540000000000001</v>
      </c>
      <c r="G67" s="2">
        <v>0</v>
      </c>
      <c r="H67" s="36"/>
      <c r="I67" s="36"/>
      <c r="J67" s="36"/>
      <c r="K67" s="36"/>
      <c r="L67" s="36"/>
      <c r="M67" s="10"/>
    </row>
    <row r="68" spans="1:13" x14ac:dyDescent="0.25">
      <c r="A68" s="2" t="s">
        <v>95</v>
      </c>
      <c r="B68" s="23">
        <v>5.25</v>
      </c>
      <c r="C68" s="23">
        <v>2.5099999999999998</v>
      </c>
      <c r="D68" s="23">
        <v>3.13</v>
      </c>
      <c r="E68" s="23">
        <v>2.17</v>
      </c>
      <c r="F68" s="23">
        <v>2.919</v>
      </c>
      <c r="G68" s="2">
        <v>0</v>
      </c>
      <c r="H68" s="36"/>
      <c r="I68" s="36"/>
      <c r="J68" s="36"/>
      <c r="K68" s="36"/>
      <c r="L68" s="36"/>
      <c r="M68" s="10"/>
    </row>
    <row r="69" spans="1:13" x14ac:dyDescent="0.25">
      <c r="A69" s="2" t="s">
        <v>96</v>
      </c>
      <c r="B69" s="23">
        <v>5</v>
      </c>
      <c r="C69" s="23">
        <v>2.46</v>
      </c>
      <c r="D69" s="23">
        <v>3.08</v>
      </c>
      <c r="E69" s="23">
        <v>2.1139999999999999</v>
      </c>
      <c r="F69" s="23">
        <v>2.8140000000000001</v>
      </c>
      <c r="G69" s="2">
        <v>0</v>
      </c>
      <c r="H69" s="36"/>
      <c r="I69" s="36"/>
      <c r="J69" s="36"/>
      <c r="K69" s="36"/>
      <c r="L69" s="36"/>
      <c r="M69" s="10"/>
    </row>
    <row r="70" spans="1:13" x14ac:dyDescent="0.25">
      <c r="A70" s="2" t="s">
        <v>97</v>
      </c>
      <c r="B70" s="23">
        <v>5</v>
      </c>
      <c r="C70" s="23">
        <v>2.36</v>
      </c>
      <c r="D70" s="23">
        <v>2.94</v>
      </c>
      <c r="E70" s="23">
        <v>1.9690000000000001</v>
      </c>
      <c r="F70" s="23">
        <v>2.669</v>
      </c>
      <c r="G70" s="2">
        <v>0</v>
      </c>
      <c r="H70" s="36"/>
      <c r="I70" s="36"/>
      <c r="J70" s="36"/>
      <c r="K70" s="36"/>
      <c r="L70" s="36"/>
      <c r="M70" s="10"/>
    </row>
    <row r="71" spans="1:13" x14ac:dyDescent="0.25">
      <c r="A71" s="2" t="s">
        <v>98</v>
      </c>
      <c r="B71" s="23">
        <v>5</v>
      </c>
      <c r="C71" s="23">
        <v>2.12</v>
      </c>
      <c r="D71" s="23">
        <v>2.76</v>
      </c>
      <c r="E71" s="23">
        <v>1.7390000000000001</v>
      </c>
      <c r="F71" s="23">
        <v>2.484</v>
      </c>
      <c r="G71" s="2">
        <v>0</v>
      </c>
      <c r="H71" s="36"/>
      <c r="I71" s="36"/>
      <c r="J71" s="36"/>
      <c r="K71" s="36"/>
      <c r="L71" s="36"/>
      <c r="M71" s="10"/>
    </row>
    <row r="72" spans="1:13" x14ac:dyDescent="0.25">
      <c r="A72" s="2" t="s">
        <v>99</v>
      </c>
      <c r="B72" s="23">
        <v>5</v>
      </c>
      <c r="C72" s="23">
        <v>2.02</v>
      </c>
      <c r="D72" s="23">
        <v>2.63</v>
      </c>
      <c r="E72" s="23">
        <v>1.68</v>
      </c>
      <c r="F72" s="23">
        <v>2.3540000000000001</v>
      </c>
      <c r="G72" s="2">
        <v>0</v>
      </c>
      <c r="H72" s="36"/>
      <c r="I72" s="36"/>
      <c r="J72" s="36"/>
      <c r="K72" s="36"/>
      <c r="L72" s="36"/>
      <c r="M72" s="10"/>
    </row>
    <row r="73" spans="1:13" x14ac:dyDescent="0.25">
      <c r="A73" s="2" t="s">
        <v>100</v>
      </c>
      <c r="B73" s="23">
        <v>4.8500000000000005</v>
      </c>
      <c r="C73" s="23">
        <v>2.09</v>
      </c>
      <c r="D73" s="23">
        <v>2.5499999999999998</v>
      </c>
      <c r="E73" s="23">
        <v>1.716</v>
      </c>
      <c r="F73" s="23">
        <v>2.254</v>
      </c>
      <c r="G73" s="2">
        <v>0</v>
      </c>
      <c r="H73" s="36"/>
      <c r="I73" s="36"/>
      <c r="J73" s="36"/>
      <c r="K73" s="36"/>
      <c r="L73" s="36"/>
      <c r="M73" s="10"/>
    </row>
    <row r="74" spans="1:13" x14ac:dyDescent="0.25">
      <c r="A74" s="2" t="s">
        <v>101</v>
      </c>
      <c r="B74" s="23">
        <v>4.75</v>
      </c>
      <c r="C74" s="23">
        <v>2.04</v>
      </c>
      <c r="D74" s="23">
        <v>2.5299999999999998</v>
      </c>
      <c r="E74" s="23">
        <v>1.7210000000000001</v>
      </c>
      <c r="F74" s="23">
        <v>2.2570000000000001</v>
      </c>
      <c r="G74" s="2">
        <v>0</v>
      </c>
      <c r="H74" s="36"/>
      <c r="I74" s="36"/>
      <c r="J74" s="36"/>
      <c r="K74" s="36"/>
      <c r="L74" s="36"/>
      <c r="M74" s="10"/>
    </row>
    <row r="75" spans="1:13" x14ac:dyDescent="0.25">
      <c r="A75" s="2" t="s">
        <v>102</v>
      </c>
      <c r="B75" s="23">
        <v>4.75</v>
      </c>
      <c r="C75" s="23">
        <v>1.7549999999999999</v>
      </c>
      <c r="D75" s="23">
        <v>2.3050000000000002</v>
      </c>
      <c r="E75" s="23">
        <v>1.4359999999999999</v>
      </c>
      <c r="F75" s="23">
        <v>2.0489999999999999</v>
      </c>
      <c r="G75" s="2">
        <v>0</v>
      </c>
      <c r="H75" s="36"/>
      <c r="I75" s="36"/>
      <c r="J75" s="36"/>
      <c r="K75" s="36"/>
      <c r="L75" s="36"/>
      <c r="M75" s="10"/>
    </row>
    <row r="76" spans="1:13" x14ac:dyDescent="0.25">
      <c r="A76" s="2" t="s">
        <v>103</v>
      </c>
      <c r="B76" s="23">
        <v>4.75</v>
      </c>
      <c r="C76" s="23">
        <v>1.65</v>
      </c>
      <c r="D76" s="23">
        <v>2.15</v>
      </c>
      <c r="E76" s="23">
        <v>1.3979999999999999</v>
      </c>
      <c r="F76" s="23">
        <v>1.881</v>
      </c>
      <c r="G76" s="2">
        <v>0</v>
      </c>
      <c r="H76" s="36"/>
      <c r="I76" s="36"/>
      <c r="J76" s="36"/>
      <c r="K76" s="36"/>
      <c r="L76" s="36"/>
      <c r="M76" s="10"/>
    </row>
    <row r="77" spans="1:13" x14ac:dyDescent="0.25">
      <c r="A77" s="2" t="s">
        <v>104</v>
      </c>
      <c r="B77" s="23">
        <v>4.75</v>
      </c>
      <c r="C77" s="23">
        <v>1.38</v>
      </c>
      <c r="D77" s="23">
        <v>1.9</v>
      </c>
      <c r="E77" s="23">
        <v>0.98299999999999998</v>
      </c>
      <c r="F77" s="23">
        <v>1.5389999999999999</v>
      </c>
      <c r="G77" s="2">
        <v>0</v>
      </c>
      <c r="H77" s="36"/>
      <c r="I77" s="36"/>
      <c r="J77" s="36"/>
      <c r="K77" s="36"/>
      <c r="L77" s="36"/>
      <c r="M77" s="10"/>
    </row>
    <row r="78" spans="1:13" x14ac:dyDescent="0.25">
      <c r="A78" s="2" t="s">
        <v>105</v>
      </c>
      <c r="B78" s="23">
        <v>4.5</v>
      </c>
      <c r="C78" s="23">
        <v>1.1399999999999999</v>
      </c>
      <c r="D78" s="23">
        <v>1.67</v>
      </c>
      <c r="E78" s="23">
        <v>0.746</v>
      </c>
      <c r="F78" s="23">
        <v>1.2549999999999999</v>
      </c>
      <c r="G78" s="2">
        <v>0</v>
      </c>
      <c r="H78" s="36"/>
      <c r="I78" s="36"/>
      <c r="J78" s="36"/>
      <c r="K78" s="36"/>
      <c r="L78" s="36"/>
      <c r="M78" s="10"/>
    </row>
    <row r="79" spans="1:13" x14ac:dyDescent="0.25">
      <c r="A79" s="2" t="s">
        <v>106</v>
      </c>
      <c r="B79" s="23">
        <v>4.5</v>
      </c>
      <c r="C79" s="23">
        <v>1.36</v>
      </c>
      <c r="D79" s="23">
        <v>1.84</v>
      </c>
      <c r="E79" s="23">
        <v>0.85699999999999998</v>
      </c>
      <c r="F79" s="23">
        <v>1.405</v>
      </c>
      <c r="G79" s="2">
        <v>0</v>
      </c>
      <c r="H79" s="36"/>
      <c r="I79" s="36"/>
      <c r="J79" s="36"/>
      <c r="K79" s="36"/>
      <c r="L79" s="36"/>
      <c r="M79" s="10"/>
    </row>
    <row r="80" spans="1:13" x14ac:dyDescent="0.25">
      <c r="A80" s="2" t="s">
        <v>107</v>
      </c>
      <c r="B80" s="23">
        <v>4.5</v>
      </c>
      <c r="C80" s="23">
        <v>1.4530000000000001</v>
      </c>
      <c r="D80" s="23">
        <v>1.8380000000000001</v>
      </c>
      <c r="E80" s="23">
        <v>1.02</v>
      </c>
      <c r="F80" s="23">
        <v>1.415</v>
      </c>
      <c r="G80" s="2">
        <v>0</v>
      </c>
      <c r="H80" s="36"/>
      <c r="I80" s="36"/>
      <c r="J80" s="36"/>
      <c r="K80" s="36"/>
      <c r="L80" s="36"/>
      <c r="M80" s="10"/>
    </row>
    <row r="81" spans="1:13" x14ac:dyDescent="0.25">
      <c r="A81" s="2" t="s">
        <v>108</v>
      </c>
      <c r="B81" s="23">
        <v>4.45</v>
      </c>
      <c r="C81" s="23">
        <v>1.7050000000000001</v>
      </c>
      <c r="D81" s="23">
        <v>2.085</v>
      </c>
      <c r="E81" s="23">
        <v>0.99299999999999999</v>
      </c>
      <c r="F81" s="23">
        <v>1.579</v>
      </c>
      <c r="G81" s="2">
        <v>0</v>
      </c>
      <c r="H81" s="36"/>
      <c r="I81" s="36"/>
      <c r="J81" s="36"/>
      <c r="K81" s="36"/>
      <c r="L81" s="36"/>
      <c r="M81" s="10"/>
    </row>
    <row r="82" spans="1:13" x14ac:dyDescent="0.25">
      <c r="A82" s="2" t="s">
        <v>109</v>
      </c>
      <c r="B82" s="23">
        <v>4.25</v>
      </c>
      <c r="C82" s="23">
        <v>1.64</v>
      </c>
      <c r="D82" s="23">
        <v>2.08</v>
      </c>
      <c r="E82" s="23">
        <v>0.88600000000000001</v>
      </c>
      <c r="F82" s="23">
        <v>1.5249999999999999</v>
      </c>
      <c r="G82" s="2">
        <v>0</v>
      </c>
      <c r="H82" s="36"/>
      <c r="I82" s="36"/>
      <c r="J82" s="36"/>
      <c r="K82" s="36"/>
      <c r="L82" s="36"/>
      <c r="M82" s="10"/>
    </row>
    <row r="83" spans="1:13" x14ac:dyDescent="0.25">
      <c r="A83" s="2" t="s">
        <v>110</v>
      </c>
      <c r="B83" s="23">
        <v>4.25</v>
      </c>
      <c r="C83" s="23">
        <v>1.772</v>
      </c>
      <c r="D83" s="23">
        <v>2.3660000000000001</v>
      </c>
      <c r="E83" s="23">
        <v>0.999</v>
      </c>
      <c r="F83" s="23">
        <v>1.857</v>
      </c>
      <c r="G83" s="2">
        <v>0</v>
      </c>
      <c r="H83" s="36"/>
      <c r="I83" s="36"/>
      <c r="J83" s="36"/>
      <c r="K83" s="36"/>
      <c r="L83" s="36"/>
      <c r="M83" s="10"/>
    </row>
    <row r="84" spans="1:13" x14ac:dyDescent="0.25">
      <c r="A84" s="2" t="s">
        <v>111</v>
      </c>
      <c r="B84" s="23">
        <v>4.25</v>
      </c>
      <c r="C84" s="23">
        <v>1.51</v>
      </c>
      <c r="D84" s="23">
        <v>2.0950000000000002</v>
      </c>
      <c r="E84" s="23">
        <v>0.81200000000000006</v>
      </c>
      <c r="F84" s="23">
        <v>1.569</v>
      </c>
      <c r="G84" s="2">
        <v>0</v>
      </c>
      <c r="H84" s="36"/>
      <c r="I84" s="36"/>
      <c r="J84" s="36"/>
      <c r="K84" s="36"/>
      <c r="L84" s="36"/>
      <c r="M84" s="10"/>
    </row>
    <row r="85" spans="1:13" x14ac:dyDescent="0.25">
      <c r="A85" s="2" t="s">
        <v>112</v>
      </c>
      <c r="B85" s="23">
        <v>4.25</v>
      </c>
      <c r="C85" s="23">
        <v>1.343</v>
      </c>
      <c r="D85" s="23">
        <v>1.96</v>
      </c>
      <c r="E85" s="23">
        <v>0.70299999999999996</v>
      </c>
      <c r="F85" s="23">
        <v>1.504</v>
      </c>
      <c r="G85" s="2">
        <v>0</v>
      </c>
      <c r="H85" s="36"/>
      <c r="I85" s="36"/>
      <c r="J85" s="36"/>
      <c r="K85" s="36"/>
      <c r="L85" s="36"/>
      <c r="M85" s="10"/>
    </row>
    <row r="86" spans="1:13" x14ac:dyDescent="0.25">
      <c r="A86" s="2" t="s">
        <v>113</v>
      </c>
      <c r="B86" s="23">
        <v>4.25</v>
      </c>
      <c r="C86" s="23">
        <v>1.248</v>
      </c>
      <c r="D86" s="23">
        <v>1.883</v>
      </c>
      <c r="E86" s="23">
        <v>0.99199999999999999</v>
      </c>
      <c r="F86" s="23">
        <v>1.474</v>
      </c>
      <c r="G86" s="2">
        <v>0</v>
      </c>
      <c r="H86" s="36"/>
      <c r="I86" s="36"/>
      <c r="J86" s="36"/>
      <c r="K86" s="36"/>
      <c r="L86" s="36"/>
      <c r="M86" s="10"/>
    </row>
    <row r="87" spans="1:13" x14ac:dyDescent="0.25">
      <c r="A87" s="2" t="s">
        <v>114</v>
      </c>
      <c r="B87" s="23">
        <v>4.25</v>
      </c>
      <c r="C87" s="23">
        <v>1.27</v>
      </c>
      <c r="D87" s="23">
        <v>1.89</v>
      </c>
      <c r="E87" s="23">
        <v>1.121</v>
      </c>
      <c r="F87" s="23">
        <v>1.5920000000000001</v>
      </c>
      <c r="G87" s="2">
        <v>0</v>
      </c>
      <c r="H87" s="36"/>
      <c r="I87" s="36"/>
      <c r="J87" s="36"/>
      <c r="K87" s="36"/>
      <c r="L87" s="36"/>
      <c r="M87" s="10"/>
    </row>
    <row r="88" spans="1:13" x14ac:dyDescent="0.25">
      <c r="A88" s="2" t="s">
        <v>115</v>
      </c>
      <c r="B88" s="23">
        <v>4.25</v>
      </c>
      <c r="C88" s="23">
        <v>1.18</v>
      </c>
      <c r="D88" s="23">
        <v>1.7609999999999999</v>
      </c>
      <c r="E88" s="23">
        <v>0.998</v>
      </c>
      <c r="F88" s="23">
        <v>1.4530000000000001</v>
      </c>
      <c r="G88" s="2">
        <v>0</v>
      </c>
      <c r="H88" s="36"/>
      <c r="I88" s="36"/>
      <c r="J88" s="36"/>
      <c r="K88" s="36"/>
      <c r="L88" s="36"/>
      <c r="M88" s="10"/>
    </row>
    <row r="89" spans="1:13" x14ac:dyDescent="0.25">
      <c r="A89" s="2" t="s">
        <v>116</v>
      </c>
      <c r="B89" s="23">
        <v>4.25</v>
      </c>
      <c r="C89" s="23">
        <v>1.23</v>
      </c>
      <c r="D89" s="23">
        <v>1.83</v>
      </c>
      <c r="E89" s="23">
        <v>1.0249999999999999</v>
      </c>
      <c r="F89" s="23">
        <v>1.482</v>
      </c>
      <c r="G89" s="2">
        <v>0</v>
      </c>
      <c r="H89" s="36"/>
      <c r="I89" s="36"/>
      <c r="J89" s="36"/>
      <c r="K89" s="36"/>
      <c r="L89" s="36"/>
      <c r="M89" s="10"/>
    </row>
    <row r="90" spans="1:13" x14ac:dyDescent="0.25">
      <c r="A90" s="2" t="s">
        <v>117</v>
      </c>
      <c r="B90" s="23">
        <v>4</v>
      </c>
      <c r="C90" s="23">
        <v>1.0900000000000001</v>
      </c>
      <c r="D90" s="23">
        <v>1.61</v>
      </c>
      <c r="E90" s="23">
        <v>0.90300000000000002</v>
      </c>
      <c r="F90" s="23">
        <v>1.349</v>
      </c>
      <c r="G90" s="2">
        <v>0</v>
      </c>
      <c r="H90" s="36"/>
      <c r="I90" s="36"/>
      <c r="J90" s="36"/>
      <c r="K90" s="36"/>
      <c r="L90" s="36"/>
      <c r="M90" s="10"/>
    </row>
    <row r="91" spans="1:13" x14ac:dyDescent="0.25">
      <c r="A91" s="2" t="s">
        <v>118</v>
      </c>
      <c r="B91" s="23">
        <v>4</v>
      </c>
      <c r="C91" s="23">
        <v>1.0349999999999999</v>
      </c>
      <c r="D91" s="23">
        <v>1.51</v>
      </c>
      <c r="E91" s="23">
        <v>0.81200000000000006</v>
      </c>
      <c r="F91" s="23">
        <v>1.357</v>
      </c>
      <c r="G91" s="2">
        <v>0</v>
      </c>
      <c r="H91" s="36"/>
      <c r="I91" s="36"/>
      <c r="J91" s="36"/>
      <c r="K91" s="36"/>
      <c r="L91" s="36"/>
      <c r="M91" s="10"/>
    </row>
    <row r="92" spans="1:13" x14ac:dyDescent="0.25">
      <c r="A92" s="2" t="s">
        <v>119</v>
      </c>
      <c r="B92" s="23">
        <v>4</v>
      </c>
      <c r="C92" s="23">
        <v>0.92</v>
      </c>
      <c r="D92" s="23">
        <v>1.385</v>
      </c>
      <c r="E92" s="23">
        <v>0.68</v>
      </c>
      <c r="F92" s="23">
        <v>1.2110000000000001</v>
      </c>
      <c r="G92" s="2">
        <v>0</v>
      </c>
      <c r="H92" s="36"/>
      <c r="I92" s="36"/>
      <c r="J92" s="36"/>
      <c r="K92" s="36"/>
      <c r="L92" s="36"/>
      <c r="M92" s="10"/>
    </row>
    <row r="93" spans="1:13" x14ac:dyDescent="0.25">
      <c r="A93" s="2" t="s">
        <v>120</v>
      </c>
      <c r="B93" s="23">
        <v>4</v>
      </c>
      <c r="C93" s="23">
        <v>1.2050000000000001</v>
      </c>
      <c r="D93" s="23">
        <v>1.6850000000000001</v>
      </c>
      <c r="E93" s="23">
        <v>0.96299999999999997</v>
      </c>
      <c r="F93" s="23">
        <v>1.504</v>
      </c>
      <c r="G93" s="2">
        <v>0</v>
      </c>
      <c r="H93" s="36"/>
      <c r="I93" s="36"/>
      <c r="J93" s="36"/>
      <c r="K93" s="36"/>
      <c r="L93" s="36"/>
      <c r="M93" s="10"/>
    </row>
    <row r="94" spans="1:13" x14ac:dyDescent="0.25">
      <c r="A94" s="2" t="s">
        <v>121</v>
      </c>
      <c r="B94" s="23">
        <v>4</v>
      </c>
      <c r="C94" s="23">
        <v>1.175</v>
      </c>
      <c r="D94" s="23">
        <v>1.61</v>
      </c>
      <c r="E94" s="23">
        <v>0.89500000000000002</v>
      </c>
      <c r="F94" s="23">
        <v>1.381</v>
      </c>
      <c r="G94" s="2">
        <v>0</v>
      </c>
      <c r="H94" s="36"/>
      <c r="I94" s="36"/>
      <c r="J94" s="36"/>
      <c r="K94" s="36"/>
      <c r="L94" s="36"/>
      <c r="M94" s="10"/>
    </row>
    <row r="95" spans="1:13" x14ac:dyDescent="0.25">
      <c r="A95" s="2" t="s">
        <v>122</v>
      </c>
      <c r="B95" s="23">
        <v>4</v>
      </c>
      <c r="C95" s="23">
        <v>0.92500000000000004</v>
      </c>
      <c r="D95" s="23">
        <v>1.3149999999999999</v>
      </c>
      <c r="E95" s="23">
        <v>0.626</v>
      </c>
      <c r="F95" s="23">
        <v>1.01</v>
      </c>
      <c r="G95" s="2">
        <v>0</v>
      </c>
      <c r="H95" s="36"/>
      <c r="I95" s="36"/>
      <c r="J95" s="36"/>
      <c r="K95" s="36"/>
      <c r="L95" s="36"/>
      <c r="M95" s="10"/>
    </row>
    <row r="96" spans="1:13" x14ac:dyDescent="0.25">
      <c r="A96" s="2" t="s">
        <v>123</v>
      </c>
      <c r="B96" s="23">
        <v>4</v>
      </c>
      <c r="C96" s="23">
        <v>0.97499999999999998</v>
      </c>
      <c r="D96" s="23">
        <v>1.31</v>
      </c>
      <c r="E96" s="23">
        <v>0.56899999999999995</v>
      </c>
      <c r="F96" s="23">
        <v>0.98599999999999999</v>
      </c>
      <c r="G96" s="2">
        <v>0</v>
      </c>
      <c r="H96" s="36"/>
      <c r="I96" s="36"/>
      <c r="J96" s="36"/>
      <c r="K96" s="36"/>
      <c r="L96" s="36"/>
      <c r="M96" s="10"/>
    </row>
    <row r="97" spans="1:13" x14ac:dyDescent="0.25">
      <c r="A97" s="2" t="s">
        <v>124</v>
      </c>
      <c r="B97" s="23">
        <v>4</v>
      </c>
      <c r="C97" s="23">
        <v>1.105</v>
      </c>
      <c r="D97" s="23">
        <v>1.34</v>
      </c>
      <c r="E97" s="23">
        <v>0.73099999999999998</v>
      </c>
      <c r="F97" s="23">
        <v>1.083</v>
      </c>
      <c r="G97" s="2">
        <v>0</v>
      </c>
      <c r="H97" s="36"/>
      <c r="I97" s="36"/>
      <c r="J97" s="36"/>
      <c r="K97" s="36"/>
      <c r="L97" s="36"/>
      <c r="M97" s="10"/>
    </row>
    <row r="98" spans="1:13" x14ac:dyDescent="0.25">
      <c r="A98" s="2" t="s">
        <v>125</v>
      </c>
      <c r="B98" s="23">
        <v>3.75</v>
      </c>
      <c r="C98" s="23">
        <v>1.22</v>
      </c>
      <c r="D98" s="23">
        <v>1.4450000000000001</v>
      </c>
      <c r="E98" s="23">
        <v>0.90800000000000003</v>
      </c>
      <c r="F98" s="23">
        <v>1.2110000000000001</v>
      </c>
      <c r="G98" s="2">
        <v>0</v>
      </c>
      <c r="H98" s="36"/>
      <c r="I98" s="36"/>
      <c r="J98" s="36"/>
      <c r="K98" s="36"/>
      <c r="L98" s="36"/>
      <c r="M98" s="10"/>
    </row>
    <row r="99" spans="1:13" x14ac:dyDescent="0.25">
      <c r="A99" s="2" t="s">
        <v>126</v>
      </c>
      <c r="B99" s="23">
        <v>3.75</v>
      </c>
      <c r="C99" s="23">
        <v>1.33</v>
      </c>
      <c r="D99" s="23">
        <v>1.63</v>
      </c>
      <c r="E99" s="23">
        <v>0.997</v>
      </c>
      <c r="F99" s="23">
        <v>1.395</v>
      </c>
      <c r="G99" s="2">
        <v>0</v>
      </c>
      <c r="H99" s="36"/>
      <c r="I99" s="36"/>
      <c r="J99" s="36"/>
      <c r="K99" s="36"/>
      <c r="L99" s="36"/>
      <c r="M99" s="10"/>
    </row>
    <row r="100" spans="1:13" x14ac:dyDescent="0.25">
      <c r="A100" s="2" t="s">
        <v>127</v>
      </c>
      <c r="B100" s="23">
        <v>3.75</v>
      </c>
      <c r="C100" s="23">
        <v>1.5249999999999999</v>
      </c>
      <c r="D100" s="23">
        <v>1.915</v>
      </c>
      <c r="E100" s="23">
        <v>1.123</v>
      </c>
      <c r="F100" s="23">
        <v>1.6619999999999999</v>
      </c>
      <c r="G100" s="2">
        <v>0</v>
      </c>
      <c r="H100" s="36"/>
      <c r="I100" s="36"/>
      <c r="J100" s="36"/>
      <c r="K100" s="36"/>
      <c r="L100" s="36"/>
      <c r="M100" s="10"/>
    </row>
    <row r="101" spans="1:13" x14ac:dyDescent="0.25">
      <c r="A101" s="2" t="s">
        <v>128</v>
      </c>
      <c r="B101" s="23">
        <v>3.75</v>
      </c>
      <c r="C101" s="23">
        <v>1.53</v>
      </c>
      <c r="D101" s="23">
        <v>1.925</v>
      </c>
      <c r="E101" s="23">
        <v>1.103</v>
      </c>
      <c r="F101" s="23">
        <v>1.6559999999999999</v>
      </c>
      <c r="G101" s="2">
        <v>0</v>
      </c>
      <c r="H101" s="36"/>
      <c r="I101" s="36"/>
      <c r="J101" s="36"/>
      <c r="K101" s="36"/>
      <c r="L101" s="36"/>
      <c r="M101" s="10"/>
    </row>
    <row r="102" spans="1:13" x14ac:dyDescent="0.25">
      <c r="A102" s="2" t="s">
        <v>129</v>
      </c>
      <c r="B102" s="23">
        <v>3.75</v>
      </c>
      <c r="C102" s="23">
        <v>1.575</v>
      </c>
      <c r="D102" s="23">
        <v>2.0150000000000001</v>
      </c>
      <c r="E102" s="23">
        <v>1.0740000000000001</v>
      </c>
      <c r="F102" s="23">
        <v>1.7150000000000001</v>
      </c>
      <c r="G102" s="2">
        <v>0</v>
      </c>
      <c r="H102" s="36"/>
      <c r="I102" s="36"/>
      <c r="J102" s="36"/>
      <c r="K102" s="36"/>
      <c r="L102" s="36"/>
      <c r="M102" s="10"/>
    </row>
    <row r="103" spans="1:13" x14ac:dyDescent="0.25">
      <c r="A103" s="2" t="s">
        <v>130</v>
      </c>
      <c r="B103" s="23">
        <v>3.75</v>
      </c>
      <c r="C103" s="23">
        <v>1.53</v>
      </c>
      <c r="D103" s="23">
        <v>1.91</v>
      </c>
      <c r="E103" s="23">
        <v>0.95699999999999996</v>
      </c>
      <c r="F103" s="23">
        <v>1.6259999999999999</v>
      </c>
      <c r="G103" s="2">
        <v>0</v>
      </c>
      <c r="H103" s="36"/>
      <c r="I103" s="36"/>
      <c r="J103" s="36"/>
      <c r="K103" s="36"/>
      <c r="L103" s="36"/>
      <c r="M103" s="10"/>
    </row>
    <row r="104" spans="1:13" x14ac:dyDescent="0.25">
      <c r="A104" s="2" t="s">
        <v>131</v>
      </c>
      <c r="B104" s="23">
        <v>3.75</v>
      </c>
      <c r="C104" s="23">
        <v>1.47</v>
      </c>
      <c r="D104" s="23">
        <v>1.89</v>
      </c>
      <c r="E104" s="23">
        <v>0.94599999999999995</v>
      </c>
      <c r="F104" s="23">
        <v>1.655</v>
      </c>
      <c r="G104" s="2">
        <v>0</v>
      </c>
      <c r="H104" s="36"/>
      <c r="I104" s="36"/>
      <c r="J104" s="36"/>
      <c r="K104" s="36"/>
      <c r="L104" s="36"/>
      <c r="M104" s="10"/>
    </row>
    <row r="105" spans="1:13" x14ac:dyDescent="0.25">
      <c r="A105" s="2" t="s">
        <v>132</v>
      </c>
      <c r="B105" s="23">
        <v>3.75</v>
      </c>
      <c r="C105" s="23">
        <v>1.49</v>
      </c>
      <c r="D105" s="23">
        <v>1.895</v>
      </c>
      <c r="E105" s="23">
        <v>0.98199999999999998</v>
      </c>
      <c r="F105" s="23">
        <v>1.6359999999999999</v>
      </c>
      <c r="G105" s="2">
        <v>0</v>
      </c>
      <c r="H105" s="36"/>
      <c r="I105" s="36"/>
      <c r="J105" s="36"/>
      <c r="K105" s="36"/>
      <c r="L105" s="36"/>
      <c r="M105" s="10"/>
    </row>
    <row r="106" spans="1:13" x14ac:dyDescent="0.25">
      <c r="A106" s="2" t="s">
        <v>133</v>
      </c>
      <c r="B106" s="23">
        <v>3.75</v>
      </c>
      <c r="C106" s="23">
        <v>1.375</v>
      </c>
      <c r="D106" s="23">
        <v>1.8</v>
      </c>
      <c r="E106" s="23">
        <v>0.86299999999999999</v>
      </c>
      <c r="F106" s="23">
        <v>1.5149999999999999</v>
      </c>
      <c r="G106" s="2">
        <v>0</v>
      </c>
      <c r="H106" s="36"/>
      <c r="I106" s="36"/>
      <c r="J106" s="36"/>
      <c r="K106" s="36"/>
      <c r="L106" s="36"/>
      <c r="M106" s="10"/>
    </row>
    <row r="107" spans="1:13" x14ac:dyDescent="0.25">
      <c r="A107" s="2" t="s">
        <v>134</v>
      </c>
      <c r="B107" s="23">
        <v>3.75</v>
      </c>
      <c r="C107" s="23">
        <v>1.4750000000000001</v>
      </c>
      <c r="D107" s="23">
        <v>1.9350000000000001</v>
      </c>
      <c r="E107" s="23">
        <v>0.94799999999999995</v>
      </c>
      <c r="F107" s="23">
        <v>1.655</v>
      </c>
      <c r="G107" s="2">
        <v>0</v>
      </c>
      <c r="H107" s="36"/>
      <c r="I107" s="36"/>
      <c r="J107" s="36"/>
      <c r="K107" s="36"/>
      <c r="L107" s="36"/>
      <c r="M107" s="10"/>
    </row>
    <row r="108" spans="1:13" x14ac:dyDescent="0.25">
      <c r="A108" s="2" t="s">
        <v>135</v>
      </c>
      <c r="B108" s="23">
        <v>3.75</v>
      </c>
      <c r="C108" s="23">
        <v>1.5249999999999999</v>
      </c>
      <c r="D108" s="23">
        <v>1.99</v>
      </c>
      <c r="E108" s="23">
        <v>0.94799999999999995</v>
      </c>
      <c r="F108" s="23">
        <v>1.6659999999999999</v>
      </c>
      <c r="G108" s="2">
        <v>0</v>
      </c>
      <c r="H108" s="36"/>
      <c r="I108" s="36"/>
      <c r="J108" s="36"/>
      <c r="K108" s="36"/>
      <c r="L108" s="36"/>
      <c r="M108" s="10"/>
    </row>
    <row r="109" spans="1:13" x14ac:dyDescent="0.25">
      <c r="A109" s="2" t="s">
        <v>136</v>
      </c>
      <c r="B109" s="23">
        <v>3.75</v>
      </c>
      <c r="C109" s="23">
        <v>1.385</v>
      </c>
      <c r="D109" s="23">
        <v>1.835</v>
      </c>
      <c r="E109" s="23">
        <v>0.89100000000000001</v>
      </c>
      <c r="F109" s="23">
        <v>1.5529999999999999</v>
      </c>
      <c r="G109" s="2">
        <v>0</v>
      </c>
      <c r="H109" s="36"/>
      <c r="I109" s="36"/>
      <c r="J109" s="36"/>
      <c r="K109" s="36"/>
      <c r="L109" s="36"/>
      <c r="M109" s="10"/>
    </row>
    <row r="110" spans="1:13" x14ac:dyDescent="0.25">
      <c r="A110" s="2" t="s">
        <v>137</v>
      </c>
      <c r="B110" s="23">
        <v>3.75</v>
      </c>
      <c r="C110" s="23">
        <v>1.4650000000000001</v>
      </c>
      <c r="D110" s="23">
        <v>1.925</v>
      </c>
      <c r="E110" s="23">
        <v>0.90600000000000003</v>
      </c>
      <c r="F110" s="23">
        <v>1.6060000000000001</v>
      </c>
      <c r="G110" s="2">
        <v>0</v>
      </c>
      <c r="H110" s="36"/>
      <c r="I110" s="36"/>
      <c r="J110" s="36"/>
      <c r="K110" s="36"/>
      <c r="L110" s="36"/>
      <c r="M110" s="10"/>
    </row>
    <row r="111" spans="1:13" x14ac:dyDescent="0.25">
      <c r="A111" s="2" t="s">
        <v>138</v>
      </c>
      <c r="B111" s="23">
        <v>3.75</v>
      </c>
      <c r="C111" s="23">
        <v>1.44</v>
      </c>
      <c r="D111" s="23">
        <v>1.895</v>
      </c>
      <c r="E111" s="23">
        <v>0.93</v>
      </c>
      <c r="F111" s="23">
        <v>1.6279999999999999</v>
      </c>
      <c r="G111" s="2">
        <v>0</v>
      </c>
      <c r="H111" s="36"/>
      <c r="I111" s="36"/>
      <c r="J111" s="36"/>
      <c r="K111" s="36"/>
      <c r="L111" s="36"/>
      <c r="M111" s="10"/>
    </row>
    <row r="112" spans="1:13" x14ac:dyDescent="0.25">
      <c r="A112" s="2" t="s">
        <v>139</v>
      </c>
      <c r="B112" s="23">
        <v>3.75</v>
      </c>
      <c r="C112" s="23">
        <v>1.36</v>
      </c>
      <c r="D112" s="23">
        <v>1.8049999999999999</v>
      </c>
      <c r="E112" s="23">
        <v>1.1080000000000001</v>
      </c>
      <c r="F112" s="23">
        <v>1.51</v>
      </c>
      <c r="G112" s="2">
        <v>0</v>
      </c>
      <c r="H112" s="36"/>
      <c r="I112" s="36"/>
      <c r="J112" s="36"/>
      <c r="K112" s="36"/>
      <c r="L112" s="36"/>
      <c r="M112" s="10"/>
    </row>
    <row r="113" spans="1:13" x14ac:dyDescent="0.25">
      <c r="A113" s="2" t="s">
        <v>140</v>
      </c>
      <c r="B113" s="23">
        <v>3.75</v>
      </c>
      <c r="C113" s="23">
        <v>1.5149999999999999</v>
      </c>
      <c r="D113" s="23">
        <v>1.915</v>
      </c>
      <c r="E113" s="23">
        <v>1.19</v>
      </c>
      <c r="F113" s="23">
        <v>1.61</v>
      </c>
      <c r="G113" s="2">
        <v>0</v>
      </c>
      <c r="H113" s="36"/>
      <c r="I113" s="36"/>
      <c r="J113" s="36"/>
      <c r="K113" s="36"/>
      <c r="L113" s="36"/>
      <c r="M113" s="10"/>
    </row>
    <row r="114" spans="1:13" x14ac:dyDescent="0.25">
      <c r="A114" s="2" t="s">
        <v>141</v>
      </c>
      <c r="B114" s="23">
        <v>3.75</v>
      </c>
      <c r="C114" s="23">
        <v>1.7350000000000001</v>
      </c>
      <c r="D114" s="23">
        <v>2.157</v>
      </c>
      <c r="E114" s="23">
        <v>1.3939999999999999</v>
      </c>
      <c r="F114" s="23">
        <v>1.8169999999999999</v>
      </c>
      <c r="G114" s="2">
        <v>0</v>
      </c>
      <c r="H114" s="36"/>
      <c r="I114" s="36"/>
      <c r="J114" s="36"/>
      <c r="K114" s="36"/>
      <c r="L114" s="36"/>
      <c r="M114" s="10"/>
    </row>
    <row r="115" spans="1:13" x14ac:dyDescent="0.25">
      <c r="A115" s="2" t="s">
        <v>142</v>
      </c>
      <c r="B115" s="23">
        <v>3.75</v>
      </c>
      <c r="C115" s="23">
        <v>1.9</v>
      </c>
      <c r="D115" s="23">
        <v>2.3149999999999999</v>
      </c>
      <c r="E115" s="23">
        <v>1.5369999999999999</v>
      </c>
      <c r="F115" s="23">
        <v>1.9590000000000001</v>
      </c>
      <c r="G115" s="2">
        <v>0</v>
      </c>
      <c r="H115" s="36"/>
      <c r="I115" s="36"/>
      <c r="J115" s="36"/>
      <c r="K115" s="36"/>
      <c r="L115" s="36"/>
      <c r="M115" s="10"/>
    </row>
    <row r="116" spans="1:13" x14ac:dyDescent="0.25">
      <c r="A116" s="2" t="s">
        <v>143</v>
      </c>
      <c r="B116" s="23">
        <v>3.75</v>
      </c>
      <c r="C116" s="23">
        <v>1.885</v>
      </c>
      <c r="D116" s="23">
        <v>2.21</v>
      </c>
      <c r="E116" s="23">
        <v>1.518</v>
      </c>
      <c r="F116" s="23">
        <v>1.8839999999999999</v>
      </c>
      <c r="G116" s="2">
        <v>0</v>
      </c>
      <c r="H116" s="36"/>
      <c r="I116" s="36"/>
      <c r="J116" s="36"/>
      <c r="K116" s="36"/>
      <c r="L116" s="36"/>
      <c r="M116" s="10"/>
    </row>
    <row r="117" spans="1:13" x14ac:dyDescent="0.25">
      <c r="A117" s="2" t="s">
        <v>144</v>
      </c>
      <c r="B117" s="23">
        <v>3.75</v>
      </c>
      <c r="C117" s="23">
        <v>1.885</v>
      </c>
      <c r="D117" s="23">
        <v>2.23</v>
      </c>
      <c r="E117" s="23">
        <v>1.4970000000000001</v>
      </c>
      <c r="F117" s="23">
        <v>1.877</v>
      </c>
      <c r="G117" s="2">
        <v>0</v>
      </c>
      <c r="H117" s="36"/>
      <c r="I117" s="36"/>
      <c r="J117" s="36"/>
      <c r="K117" s="36"/>
      <c r="L117" s="36"/>
      <c r="M117" s="10"/>
    </row>
    <row r="118" spans="1:13" x14ac:dyDescent="0.25">
      <c r="A118" s="2" t="s">
        <v>145</v>
      </c>
      <c r="B118" s="23">
        <v>3.75</v>
      </c>
      <c r="C118" s="23">
        <v>1.7350000000000001</v>
      </c>
      <c r="D118" s="23">
        <v>2.12</v>
      </c>
      <c r="E118" s="23">
        <v>1.3169999999999999</v>
      </c>
      <c r="F118" s="23">
        <v>1.76</v>
      </c>
      <c r="G118" s="2">
        <v>0</v>
      </c>
      <c r="H118" s="36"/>
      <c r="I118" s="36"/>
      <c r="J118" s="36"/>
      <c r="K118" s="36"/>
      <c r="L118" s="36"/>
      <c r="M118" s="10"/>
    </row>
    <row r="119" spans="1:13" x14ac:dyDescent="0.25">
      <c r="A119" s="2" t="s">
        <v>146</v>
      </c>
      <c r="B119" s="23">
        <v>3.75</v>
      </c>
      <c r="C119" s="23">
        <v>1.7849999999999999</v>
      </c>
      <c r="D119" s="23">
        <v>2.125</v>
      </c>
      <c r="E119" s="23">
        <v>1.349</v>
      </c>
      <c r="F119" s="23">
        <v>1.796</v>
      </c>
      <c r="G119" s="2">
        <v>0</v>
      </c>
      <c r="H119" s="36"/>
      <c r="I119" s="36"/>
      <c r="J119" s="36"/>
      <c r="K119" s="36"/>
      <c r="L119" s="36"/>
      <c r="M119" s="10"/>
    </row>
    <row r="120" spans="1:13" x14ac:dyDescent="0.25">
      <c r="A120" s="2" t="s">
        <v>147</v>
      </c>
      <c r="B120" s="23">
        <v>3.75</v>
      </c>
      <c r="C120" s="23">
        <v>1.92</v>
      </c>
      <c r="D120" s="23">
        <v>2.2349999999999999</v>
      </c>
      <c r="E120" s="23">
        <v>1.524</v>
      </c>
      <c r="F120" s="23">
        <v>1.8859999999999999</v>
      </c>
      <c r="G120" s="2">
        <v>0</v>
      </c>
      <c r="H120" s="36"/>
      <c r="I120" s="36"/>
      <c r="J120" s="36"/>
      <c r="K120" s="36"/>
      <c r="L120" s="36"/>
      <c r="M120" s="10"/>
    </row>
    <row r="121" spans="1:13" x14ac:dyDescent="0.25">
      <c r="A121" s="2" t="s">
        <v>148</v>
      </c>
      <c r="B121" s="23">
        <v>3.75</v>
      </c>
      <c r="C121" s="23">
        <v>1.8049999999999999</v>
      </c>
      <c r="D121" s="23">
        <v>2.12</v>
      </c>
      <c r="E121" s="23">
        <v>1.3839999999999999</v>
      </c>
      <c r="F121" s="23">
        <v>1.77</v>
      </c>
      <c r="G121" s="2">
        <v>0</v>
      </c>
      <c r="H121" s="36"/>
      <c r="I121" s="36"/>
      <c r="J121" s="36"/>
      <c r="K121" s="36"/>
      <c r="L121" s="36"/>
      <c r="M121" s="10"/>
    </row>
    <row r="122" spans="1:13" x14ac:dyDescent="0.25">
      <c r="A122" s="2" t="s">
        <v>149</v>
      </c>
      <c r="B122" s="23">
        <v>3.75</v>
      </c>
      <c r="C122" s="23">
        <v>1.9550000000000001</v>
      </c>
      <c r="D122" s="23">
        <v>2.27</v>
      </c>
      <c r="E122" s="23">
        <v>1.5449999999999999</v>
      </c>
      <c r="F122" s="23">
        <v>1.9350000000000001</v>
      </c>
      <c r="G122" s="2">
        <v>0</v>
      </c>
      <c r="H122" s="36"/>
      <c r="I122" s="36"/>
      <c r="J122" s="36"/>
      <c r="K122" s="36"/>
      <c r="L122" s="36"/>
      <c r="M122" s="10"/>
    </row>
    <row r="123" spans="1:13" x14ac:dyDescent="0.25">
      <c r="A123" s="2" t="s">
        <v>150</v>
      </c>
      <c r="B123" s="23">
        <v>3.75</v>
      </c>
      <c r="C123" s="23">
        <v>1.9450000000000001</v>
      </c>
      <c r="D123" s="23">
        <v>2.2749999999999999</v>
      </c>
      <c r="E123" s="23">
        <v>1.5509999999999999</v>
      </c>
      <c r="F123" s="23">
        <v>1.944</v>
      </c>
      <c r="G123" s="2">
        <v>0</v>
      </c>
      <c r="H123" s="36"/>
      <c r="I123" s="36"/>
      <c r="J123" s="36"/>
      <c r="K123" s="36"/>
      <c r="L123" s="36"/>
      <c r="M123" s="10"/>
    </row>
    <row r="124" spans="1:13" x14ac:dyDescent="0.25">
      <c r="A124" s="2" t="s">
        <v>151</v>
      </c>
      <c r="B124" s="23">
        <v>3.75</v>
      </c>
      <c r="C124" s="23">
        <v>1.85</v>
      </c>
      <c r="D124" s="23">
        <v>2.165</v>
      </c>
      <c r="E124" s="23">
        <v>1.411</v>
      </c>
      <c r="F124" s="23">
        <v>1.82</v>
      </c>
      <c r="G124" s="2">
        <v>0</v>
      </c>
      <c r="H124" s="36"/>
      <c r="I124" s="36"/>
      <c r="J124" s="36"/>
      <c r="K124" s="36"/>
      <c r="L124" s="36"/>
      <c r="M124" s="10"/>
    </row>
    <row r="125" spans="1:13" x14ac:dyDescent="0.25">
      <c r="A125" s="2" t="s">
        <v>152</v>
      </c>
      <c r="B125" s="23">
        <v>3.75</v>
      </c>
      <c r="C125" s="23">
        <v>1.7749999999999999</v>
      </c>
      <c r="D125" s="23">
        <v>2.08</v>
      </c>
      <c r="E125" s="23">
        <v>1.397</v>
      </c>
      <c r="F125" s="23">
        <v>1.77</v>
      </c>
      <c r="G125" s="2">
        <v>0</v>
      </c>
      <c r="H125" s="36"/>
      <c r="I125" s="36"/>
      <c r="J125" s="36"/>
      <c r="K125" s="36"/>
      <c r="L125" s="36"/>
      <c r="M125" s="10"/>
    </row>
    <row r="126" spans="1:13" x14ac:dyDescent="0.25">
      <c r="A126" s="2" t="s">
        <v>153</v>
      </c>
      <c r="B126" s="23">
        <v>3.75</v>
      </c>
      <c r="C126" s="23">
        <v>1.78</v>
      </c>
      <c r="D126" s="23">
        <v>2.02</v>
      </c>
      <c r="E126" s="23">
        <v>1.3440000000000001</v>
      </c>
      <c r="F126" s="23">
        <v>1.7290000000000001</v>
      </c>
      <c r="G126" s="2">
        <v>0</v>
      </c>
      <c r="H126" s="36"/>
      <c r="I126" s="36"/>
      <c r="J126" s="36"/>
      <c r="K126" s="36"/>
      <c r="L126" s="36"/>
      <c r="M126" s="10"/>
    </row>
    <row r="127" spans="1:13" x14ac:dyDescent="0.25">
      <c r="A127" s="2" t="s">
        <v>154</v>
      </c>
      <c r="B127" s="23">
        <v>3.75</v>
      </c>
      <c r="C127" s="23">
        <v>1.81</v>
      </c>
      <c r="D127" s="23">
        <v>2.0699999999999998</v>
      </c>
      <c r="E127" s="23">
        <v>1.3939999999999999</v>
      </c>
      <c r="F127" s="23">
        <v>1.742</v>
      </c>
      <c r="G127" s="2">
        <v>0</v>
      </c>
      <c r="H127" s="36"/>
      <c r="I127" s="36"/>
      <c r="J127" s="36"/>
      <c r="K127" s="36"/>
      <c r="L127" s="36"/>
      <c r="M127" s="10"/>
    </row>
    <row r="128" spans="1:13" x14ac:dyDescent="0.25">
      <c r="A128" s="2" t="s">
        <v>155</v>
      </c>
      <c r="B128" s="23">
        <v>3.75</v>
      </c>
      <c r="C128" s="23">
        <v>1.7749999999999999</v>
      </c>
      <c r="D128" s="23">
        <v>1.9350000000000001</v>
      </c>
      <c r="E128" s="23">
        <v>1.353</v>
      </c>
      <c r="F128" s="23">
        <v>1.6319999999999999</v>
      </c>
      <c r="G128" s="2">
        <v>0</v>
      </c>
      <c r="H128" s="36"/>
      <c r="I128" s="36"/>
      <c r="J128" s="36"/>
      <c r="K128" s="36"/>
      <c r="L128" s="36"/>
      <c r="M128" s="10"/>
    </row>
    <row r="129" spans="1:13" x14ac:dyDescent="0.25">
      <c r="A129" s="2" t="s">
        <v>156</v>
      </c>
      <c r="B129" s="23">
        <v>3.75</v>
      </c>
      <c r="C129" s="23">
        <v>1.89</v>
      </c>
      <c r="D129" s="23">
        <v>2.0750000000000002</v>
      </c>
      <c r="E129" s="23">
        <v>1.4750000000000001</v>
      </c>
      <c r="F129" s="23">
        <v>1.7549999999999999</v>
      </c>
      <c r="G129" s="2">
        <v>0</v>
      </c>
      <c r="H129" s="36"/>
      <c r="I129" s="36"/>
      <c r="J129" s="36"/>
      <c r="K129" s="36"/>
      <c r="L129" s="36"/>
      <c r="M129" s="10"/>
    </row>
    <row r="130" spans="1:13" x14ac:dyDescent="0.25">
      <c r="A130" s="2" t="s">
        <v>157</v>
      </c>
      <c r="B130" s="23">
        <v>3.75</v>
      </c>
      <c r="C130" s="23">
        <v>1.8049999999999999</v>
      </c>
      <c r="D130" s="23">
        <v>1.92</v>
      </c>
      <c r="E130" s="23">
        <v>1.3280000000000001</v>
      </c>
      <c r="F130" s="23">
        <v>1.5740000000000001</v>
      </c>
      <c r="G130" s="2">
        <v>0</v>
      </c>
      <c r="H130" s="36"/>
      <c r="I130" s="36"/>
      <c r="J130" s="36"/>
      <c r="K130" s="36"/>
      <c r="L130" s="36"/>
      <c r="M130" s="10"/>
    </row>
    <row r="131" spans="1:13" x14ac:dyDescent="0.25">
      <c r="A131" s="2" t="s">
        <v>158</v>
      </c>
      <c r="B131" s="23">
        <v>3.75</v>
      </c>
      <c r="C131" s="23">
        <v>1.7250000000000001</v>
      </c>
      <c r="D131" s="23">
        <v>1.8149999999999999</v>
      </c>
      <c r="E131" s="23">
        <v>1.264</v>
      </c>
      <c r="F131" s="23">
        <v>1.4590000000000001</v>
      </c>
      <c r="G131" s="2">
        <v>0</v>
      </c>
      <c r="H131" s="36"/>
      <c r="I131" s="36"/>
      <c r="J131" s="36"/>
      <c r="K131" s="36"/>
      <c r="L131" s="36"/>
      <c r="M131" s="10"/>
    </row>
    <row r="132" spans="1:13" x14ac:dyDescent="0.25">
      <c r="A132" s="2" t="s">
        <v>159</v>
      </c>
      <c r="B132" s="23">
        <v>3.75</v>
      </c>
      <c r="C132" s="23">
        <v>1.738</v>
      </c>
      <c r="D132" s="23">
        <v>1.7749999999999999</v>
      </c>
      <c r="E132" s="23">
        <v>1.2629999999999999</v>
      </c>
      <c r="F132" s="23">
        <v>1.409</v>
      </c>
      <c r="G132" s="2">
        <v>0</v>
      </c>
      <c r="H132" s="36"/>
      <c r="I132" s="36"/>
      <c r="J132" s="36"/>
      <c r="K132" s="36"/>
      <c r="L132" s="36"/>
      <c r="M132" s="10"/>
    </row>
    <row r="133" spans="1:13" x14ac:dyDescent="0.25">
      <c r="A133" s="2" t="s">
        <v>160</v>
      </c>
      <c r="B133" s="23">
        <v>3.75</v>
      </c>
      <c r="C133" s="23">
        <v>1.5</v>
      </c>
      <c r="D133" s="23">
        <v>1.51</v>
      </c>
      <c r="E133" s="23">
        <v>1.1100000000000001</v>
      </c>
      <c r="F133" s="23">
        <v>1.161</v>
      </c>
      <c r="G133" s="2">
        <v>0</v>
      </c>
      <c r="H133" s="36"/>
      <c r="I133" s="36"/>
      <c r="J133" s="36"/>
      <c r="K133" s="36"/>
      <c r="L133" s="36"/>
      <c r="M133" s="10"/>
    </row>
    <row r="134" spans="1:13" x14ac:dyDescent="0.25">
      <c r="A134" s="2" t="s">
        <v>161</v>
      </c>
      <c r="B134" s="23">
        <v>3.75</v>
      </c>
      <c r="C134" s="23">
        <v>1.7</v>
      </c>
      <c r="D134" s="23">
        <v>1.6850000000000001</v>
      </c>
      <c r="E134" s="23">
        <v>1.2729999999999999</v>
      </c>
      <c r="F134" s="23">
        <v>1.2390000000000001</v>
      </c>
      <c r="G134" s="2">
        <v>0</v>
      </c>
      <c r="H134" s="36"/>
      <c r="I134" s="36"/>
      <c r="J134" s="36"/>
      <c r="K134" s="36"/>
      <c r="L134" s="36"/>
      <c r="M134" s="10"/>
    </row>
    <row r="135" spans="1:13" x14ac:dyDescent="0.25">
      <c r="A135" s="2" t="s">
        <v>162</v>
      </c>
      <c r="B135" s="23">
        <v>3.75</v>
      </c>
      <c r="C135" s="23">
        <v>1.835</v>
      </c>
      <c r="D135" s="23">
        <v>1.845</v>
      </c>
      <c r="E135" s="23">
        <v>1.2330000000000001</v>
      </c>
      <c r="F135" s="23">
        <v>1.391</v>
      </c>
      <c r="G135" s="2">
        <v>0</v>
      </c>
      <c r="H135" s="36"/>
      <c r="I135" s="36"/>
      <c r="J135" s="36"/>
      <c r="K135" s="36"/>
      <c r="L135" s="36"/>
      <c r="M135" s="10"/>
    </row>
    <row r="136" spans="1:13" x14ac:dyDescent="0.25">
      <c r="A136" s="2" t="s">
        <v>163</v>
      </c>
      <c r="B136" s="23">
        <v>3.75</v>
      </c>
      <c r="C136" s="23">
        <v>1.867</v>
      </c>
      <c r="D136" s="23">
        <v>1.877</v>
      </c>
      <c r="E136" s="23">
        <v>1.254</v>
      </c>
      <c r="F136" s="23">
        <v>1.4039999999999999</v>
      </c>
      <c r="G136" s="2">
        <v>0</v>
      </c>
      <c r="H136" s="36"/>
      <c r="I136" s="36"/>
      <c r="J136" s="36"/>
      <c r="K136" s="36"/>
      <c r="L136" s="36"/>
      <c r="M136" s="10"/>
    </row>
    <row r="137" spans="1:13" x14ac:dyDescent="0.25">
      <c r="A137" s="2" t="s">
        <v>164</v>
      </c>
      <c r="B137" s="23">
        <v>3.75</v>
      </c>
      <c r="C137" s="23">
        <v>1.9830000000000001</v>
      </c>
      <c r="D137" s="23">
        <v>2.0449999999999999</v>
      </c>
      <c r="E137" s="23">
        <v>1.421</v>
      </c>
      <c r="F137" s="23">
        <v>1.5760000000000001</v>
      </c>
      <c r="G137" s="2">
        <v>0</v>
      </c>
      <c r="H137" s="36"/>
      <c r="I137" s="36"/>
      <c r="J137" s="36"/>
      <c r="K137" s="36"/>
      <c r="L137" s="36"/>
      <c r="M137" s="10"/>
    </row>
    <row r="138" spans="1:13" x14ac:dyDescent="0.25">
      <c r="A138" s="2" t="s">
        <v>165</v>
      </c>
      <c r="B138" s="23">
        <v>3.75</v>
      </c>
      <c r="C138" s="23">
        <v>1.657</v>
      </c>
      <c r="D138" s="23">
        <v>1.6990000000000001</v>
      </c>
      <c r="E138" s="23">
        <v>1.26</v>
      </c>
      <c r="F138" s="23">
        <v>1.3440000000000001</v>
      </c>
      <c r="G138" s="2">
        <v>0</v>
      </c>
      <c r="H138" s="36"/>
      <c r="I138" s="36"/>
      <c r="J138" s="36"/>
      <c r="K138" s="36"/>
      <c r="L138" s="36"/>
      <c r="M138" s="10"/>
    </row>
    <row r="139" spans="1:13" x14ac:dyDescent="0.25">
      <c r="A139" s="2" t="s">
        <v>166</v>
      </c>
      <c r="B139" s="23">
        <v>3.75</v>
      </c>
      <c r="C139" s="23">
        <v>1.4450000000000001</v>
      </c>
      <c r="D139" s="23">
        <v>1.5049999999999999</v>
      </c>
      <c r="E139" s="23">
        <v>1.0129999999999999</v>
      </c>
      <c r="F139" s="23">
        <v>1.145</v>
      </c>
      <c r="G139" s="2">
        <v>0</v>
      </c>
      <c r="H139" s="36"/>
      <c r="I139" s="36"/>
      <c r="J139" s="36"/>
      <c r="K139" s="36"/>
      <c r="L139" s="36"/>
      <c r="M139" s="10"/>
    </row>
    <row r="140" spans="1:13" x14ac:dyDescent="0.25">
      <c r="A140" s="2" t="s">
        <v>167</v>
      </c>
      <c r="B140" s="23">
        <v>3.75</v>
      </c>
      <c r="C140" s="23">
        <v>0.77800000000000002</v>
      </c>
      <c r="D140" s="23">
        <v>1.0129999999999999</v>
      </c>
      <c r="E140" s="23">
        <v>0.57299999999999995</v>
      </c>
      <c r="F140" s="23">
        <v>0.93</v>
      </c>
      <c r="G140" s="2">
        <v>0</v>
      </c>
      <c r="H140" s="36"/>
      <c r="I140" s="36"/>
      <c r="J140" s="36"/>
      <c r="K140" s="36"/>
      <c r="L140" s="36"/>
      <c r="M140" s="10"/>
    </row>
    <row r="141" spans="1:13" x14ac:dyDescent="0.25">
      <c r="A141" s="2" t="s">
        <v>168</v>
      </c>
      <c r="B141" s="23">
        <v>3.75</v>
      </c>
      <c r="C141" s="23">
        <v>0.63800000000000001</v>
      </c>
      <c r="D141" s="23">
        <v>0.85499999999999998</v>
      </c>
      <c r="E141" s="23">
        <v>0.39600000000000002</v>
      </c>
      <c r="F141" s="23">
        <v>0.65</v>
      </c>
      <c r="G141" s="2">
        <v>0</v>
      </c>
      <c r="H141" s="36"/>
      <c r="I141" s="36"/>
      <c r="J141" s="36"/>
      <c r="K141" s="36"/>
      <c r="L141" s="36"/>
      <c r="M141" s="10"/>
    </row>
    <row r="142" spans="1:13" x14ac:dyDescent="0.25">
      <c r="A142" s="2" t="s">
        <v>169</v>
      </c>
      <c r="B142" s="23">
        <v>3.75</v>
      </c>
      <c r="C142" s="23">
        <v>0.48499999999999999</v>
      </c>
      <c r="D142" s="23">
        <v>0.76500000000000001</v>
      </c>
      <c r="E142" s="23">
        <v>0.26400000000000001</v>
      </c>
      <c r="F142" s="23">
        <v>0.60699999999999998</v>
      </c>
      <c r="G142" s="2">
        <v>0</v>
      </c>
      <c r="H142" s="36"/>
      <c r="I142" s="36"/>
      <c r="J142" s="36"/>
      <c r="K142" s="36"/>
      <c r="L142" s="36"/>
      <c r="M142" s="10"/>
    </row>
    <row r="143" spans="1:13" x14ac:dyDescent="0.25">
      <c r="A143" s="2" t="s">
        <v>170</v>
      </c>
      <c r="B143" s="23">
        <v>3.75</v>
      </c>
      <c r="C143" s="23">
        <v>0.64300000000000002</v>
      </c>
      <c r="D143" s="23">
        <v>0.875</v>
      </c>
      <c r="E143" s="23">
        <v>0.32500000000000001</v>
      </c>
      <c r="F143" s="23">
        <v>0.629</v>
      </c>
      <c r="G143" s="2">
        <v>0</v>
      </c>
      <c r="H143" s="36"/>
      <c r="I143" s="36"/>
      <c r="J143" s="36"/>
      <c r="K143" s="36"/>
      <c r="L143" s="36"/>
      <c r="M143" s="10"/>
    </row>
    <row r="144" spans="1:13" x14ac:dyDescent="0.25">
      <c r="A144" s="2" t="s">
        <v>171</v>
      </c>
      <c r="B144" s="23">
        <v>3.75</v>
      </c>
      <c r="C144" s="23">
        <v>0.56299999999999994</v>
      </c>
      <c r="D144" s="23">
        <v>0.83499999999999996</v>
      </c>
      <c r="E144" s="23">
        <v>0.26</v>
      </c>
      <c r="F144" s="23">
        <v>0.57499999999999996</v>
      </c>
      <c r="G144" s="2">
        <v>0</v>
      </c>
      <c r="H144" s="36"/>
      <c r="I144" s="36"/>
      <c r="J144" s="36"/>
      <c r="K144" s="36"/>
      <c r="L144" s="36"/>
      <c r="M144" s="10"/>
    </row>
    <row r="145" spans="1:13" x14ac:dyDescent="0.25">
      <c r="A145" s="2" t="s">
        <v>172</v>
      </c>
      <c r="B145" s="23">
        <v>3.75</v>
      </c>
      <c r="C145" s="23">
        <v>0.74</v>
      </c>
      <c r="D145" s="23">
        <v>1.0449999999999999</v>
      </c>
      <c r="E145" s="23">
        <v>0.47199999999999998</v>
      </c>
      <c r="F145" s="23">
        <v>0.81</v>
      </c>
      <c r="G145" s="2">
        <v>0</v>
      </c>
      <c r="H145" s="36"/>
      <c r="I145" s="36"/>
      <c r="J145" s="36"/>
      <c r="K145" s="36"/>
      <c r="L145" s="36"/>
      <c r="M145" s="10"/>
    </row>
    <row r="146" spans="1:13" x14ac:dyDescent="0.25">
      <c r="A146" s="2" t="s">
        <v>173</v>
      </c>
      <c r="B146" s="23">
        <v>3.5700000000000003</v>
      </c>
      <c r="C146" s="23">
        <v>0.58499999999999996</v>
      </c>
      <c r="D146" s="23">
        <v>0.86499999999999999</v>
      </c>
      <c r="E146" s="23">
        <v>0.30499999999999999</v>
      </c>
      <c r="F146" s="23">
        <v>0.629</v>
      </c>
      <c r="G146" s="2">
        <v>0</v>
      </c>
      <c r="H146" s="36"/>
      <c r="I146" s="36"/>
      <c r="J146" s="36"/>
      <c r="K146" s="36"/>
      <c r="L146" s="36"/>
      <c r="M146" s="10"/>
    </row>
    <row r="147" spans="1:13" x14ac:dyDescent="0.25">
      <c r="A147" s="2" t="s">
        <v>174</v>
      </c>
      <c r="B147" s="23">
        <v>3.3000000000000003</v>
      </c>
      <c r="C147" s="23">
        <v>0.66</v>
      </c>
      <c r="D147" s="23">
        <v>0.94</v>
      </c>
      <c r="E147" s="23">
        <v>0.38600000000000001</v>
      </c>
      <c r="F147" s="23">
        <v>0.70099999999999996</v>
      </c>
      <c r="G147" s="2">
        <v>0</v>
      </c>
      <c r="H147" s="36"/>
      <c r="I147" s="36"/>
      <c r="J147" s="36"/>
      <c r="K147" s="36"/>
      <c r="L147" s="36"/>
      <c r="M147" s="10"/>
    </row>
    <row r="148" spans="1:13" x14ac:dyDescent="0.25">
      <c r="A148" s="2" t="s">
        <v>175</v>
      </c>
      <c r="B148" s="23">
        <v>3.3000000000000003</v>
      </c>
      <c r="C148" s="23">
        <v>0.77500000000000002</v>
      </c>
      <c r="D148" s="23">
        <v>1.0900000000000001</v>
      </c>
      <c r="E148" s="23">
        <v>0.499</v>
      </c>
      <c r="F148" s="23">
        <v>0.84699999999999998</v>
      </c>
      <c r="G148" s="2">
        <v>0</v>
      </c>
      <c r="H148" s="36"/>
      <c r="I148" s="36"/>
      <c r="J148" s="36"/>
      <c r="K148" s="36"/>
      <c r="L148" s="36"/>
      <c r="M148" s="10"/>
    </row>
    <row r="149" spans="1:13" x14ac:dyDescent="0.25">
      <c r="A149" s="2" t="s">
        <v>176</v>
      </c>
      <c r="B149" s="23">
        <v>3.3000000000000003</v>
      </c>
      <c r="C149" s="23">
        <v>0.93</v>
      </c>
      <c r="D149" s="23">
        <v>1.26</v>
      </c>
      <c r="E149" s="23">
        <v>0.60499999999999998</v>
      </c>
      <c r="F149" s="23">
        <v>0.96699999999999997</v>
      </c>
      <c r="G149" s="2">
        <v>0</v>
      </c>
      <c r="H149" s="36"/>
      <c r="I149" s="36"/>
      <c r="J149" s="36"/>
      <c r="K149" s="36"/>
      <c r="L149" s="36"/>
      <c r="M149" s="10"/>
    </row>
    <row r="150" spans="1:13" x14ac:dyDescent="0.25">
      <c r="A150" s="2" t="s">
        <v>177</v>
      </c>
      <c r="B150" s="23">
        <v>3.3000000000000003</v>
      </c>
      <c r="C150" s="23">
        <v>1</v>
      </c>
      <c r="D150" s="23">
        <v>1.355</v>
      </c>
      <c r="E150" s="23">
        <v>0.72099999999999997</v>
      </c>
      <c r="F150" s="23">
        <v>1.0549999999999999</v>
      </c>
      <c r="G150" s="2">
        <v>0</v>
      </c>
      <c r="H150" s="36"/>
      <c r="I150" s="36"/>
      <c r="J150" s="36"/>
      <c r="K150" s="36"/>
      <c r="L150" s="36"/>
      <c r="M150" s="10"/>
    </row>
    <row r="151" spans="1:13" x14ac:dyDescent="0.25">
      <c r="A151" s="2" t="s">
        <v>178</v>
      </c>
      <c r="B151" s="23">
        <v>3.3000000000000003</v>
      </c>
      <c r="C151" s="23">
        <v>1.35</v>
      </c>
      <c r="D151" s="23">
        <v>1.7749999999999999</v>
      </c>
      <c r="E151" s="23">
        <v>1.0149999999999999</v>
      </c>
      <c r="F151" s="23">
        <v>1.4670000000000001</v>
      </c>
      <c r="G151" s="2">
        <v>0</v>
      </c>
      <c r="H151" s="36"/>
      <c r="I151" s="36"/>
      <c r="J151" s="36"/>
      <c r="K151" s="36"/>
      <c r="L151" s="36"/>
      <c r="M151" s="10"/>
    </row>
    <row r="152" spans="1:13" x14ac:dyDescent="0.25">
      <c r="A152" s="2" t="s">
        <v>179</v>
      </c>
      <c r="B152" s="23">
        <v>3.3000000000000003</v>
      </c>
      <c r="C152" s="23">
        <v>1.4225000000000001</v>
      </c>
      <c r="D152" s="23">
        <v>1.82</v>
      </c>
      <c r="E152" s="23">
        <v>1.0660000000000001</v>
      </c>
      <c r="F152" s="23">
        <v>1.4830000000000001</v>
      </c>
      <c r="G152" s="2">
        <v>0</v>
      </c>
      <c r="H152" s="36"/>
      <c r="I152" s="36"/>
      <c r="J152" s="36"/>
      <c r="K152" s="36"/>
      <c r="L152" s="36"/>
      <c r="M152" s="10"/>
    </row>
    <row r="153" spans="1:13" x14ac:dyDescent="0.25">
      <c r="A153" s="2" t="s">
        <v>180</v>
      </c>
      <c r="B153" s="23">
        <v>3.3000000000000003</v>
      </c>
      <c r="C153" s="23">
        <v>1.365</v>
      </c>
      <c r="D153" s="23">
        <v>1.76</v>
      </c>
      <c r="E153" s="23">
        <v>1.01</v>
      </c>
      <c r="F153" s="23">
        <v>1.4379999999999999</v>
      </c>
      <c r="G153" s="2">
        <v>0</v>
      </c>
      <c r="H153" s="36"/>
      <c r="I153" s="36"/>
      <c r="J153" s="36"/>
      <c r="K153" s="36"/>
      <c r="L153" s="36"/>
      <c r="M153" s="10"/>
    </row>
    <row r="154" spans="1:13" x14ac:dyDescent="0.25">
      <c r="A154" s="2" t="s">
        <v>181</v>
      </c>
      <c r="B154" s="23">
        <v>3.3000000000000003</v>
      </c>
      <c r="C154" s="23">
        <v>1.42</v>
      </c>
      <c r="D154" s="23">
        <v>1.7649999999999999</v>
      </c>
      <c r="E154" s="23">
        <v>1.1040000000000001</v>
      </c>
      <c r="F154" s="23">
        <v>1.48</v>
      </c>
      <c r="G154" s="2">
        <v>0</v>
      </c>
      <c r="H154" s="36"/>
      <c r="I154" s="36"/>
      <c r="J154" s="36"/>
      <c r="K154" s="36"/>
      <c r="L154" s="36"/>
      <c r="M154" s="10"/>
    </row>
    <row r="155" spans="1:13" x14ac:dyDescent="0.25">
      <c r="A155" s="2" t="s">
        <v>182</v>
      </c>
      <c r="B155" s="23">
        <v>3.3000000000000003</v>
      </c>
      <c r="C155" s="23">
        <v>1.44</v>
      </c>
      <c r="D155" s="23">
        <v>1.64</v>
      </c>
      <c r="E155" s="23">
        <v>1.1040000000000001</v>
      </c>
      <c r="F155" s="23">
        <v>1.3759999999999999</v>
      </c>
      <c r="G155" s="2">
        <v>0</v>
      </c>
      <c r="H155" s="36"/>
      <c r="I155" s="36"/>
      <c r="J155" s="36"/>
      <c r="K155" s="36"/>
      <c r="L155" s="36"/>
      <c r="M155" s="10"/>
    </row>
    <row r="156" spans="1:13" x14ac:dyDescent="0.25">
      <c r="A156" s="2" t="s">
        <v>183</v>
      </c>
      <c r="B156" s="23">
        <v>3.3000000000000003</v>
      </c>
      <c r="C156" s="23">
        <v>1.2849999999999999</v>
      </c>
      <c r="D156" s="23">
        <v>1.46</v>
      </c>
      <c r="E156" s="23">
        <v>0.94299999999999995</v>
      </c>
      <c r="F156" s="23">
        <v>1.202</v>
      </c>
      <c r="G156" s="2">
        <v>0</v>
      </c>
      <c r="H156" s="36"/>
      <c r="I156" s="36"/>
      <c r="J156" s="36"/>
      <c r="K156" s="36"/>
      <c r="L156" s="36"/>
      <c r="M156" s="10"/>
    </row>
    <row r="157" spans="1:13" x14ac:dyDescent="0.25">
      <c r="A157" s="2" t="s">
        <v>184</v>
      </c>
      <c r="B157" s="23">
        <v>3.3000000000000003</v>
      </c>
      <c r="C157" s="23">
        <v>1.415</v>
      </c>
      <c r="D157" s="23">
        <v>1.5549999999999999</v>
      </c>
      <c r="E157" s="23">
        <v>1.075</v>
      </c>
      <c r="F157" s="23">
        <v>1.2949999999999999</v>
      </c>
      <c r="G157" s="2">
        <v>0</v>
      </c>
      <c r="H157" s="36"/>
      <c r="I157" s="36"/>
      <c r="J157" s="36"/>
      <c r="K157" s="36"/>
      <c r="L157" s="36"/>
      <c r="M157" s="10"/>
    </row>
    <row r="158" spans="1:13" x14ac:dyDescent="0.25">
      <c r="A158" s="2" t="s">
        <v>185</v>
      </c>
      <c r="B158" s="23">
        <v>3.3000000000000003</v>
      </c>
      <c r="C158" s="23">
        <v>1.71</v>
      </c>
      <c r="D158" s="23">
        <v>1.8879999999999999</v>
      </c>
      <c r="E158" s="23">
        <v>1.377</v>
      </c>
      <c r="F158" s="23">
        <v>1.601</v>
      </c>
      <c r="G158" s="2">
        <v>8</v>
      </c>
      <c r="H158" s="36"/>
      <c r="I158" s="36"/>
      <c r="J158" s="36"/>
      <c r="K158" s="36"/>
      <c r="L158" s="36"/>
      <c r="M158" s="10"/>
    </row>
    <row r="159" spans="1:13" x14ac:dyDescent="0.25">
      <c r="A159" s="2" t="s">
        <v>186</v>
      </c>
      <c r="B159" s="23">
        <v>3.3000000000000003</v>
      </c>
      <c r="C159" s="23">
        <v>1.8680000000000001</v>
      </c>
      <c r="D159" s="23">
        <v>1.93</v>
      </c>
      <c r="E159" s="23">
        <v>1.577</v>
      </c>
      <c r="F159" s="23">
        <v>1.702</v>
      </c>
      <c r="G159" s="2">
        <v>8</v>
      </c>
      <c r="H159" s="36"/>
      <c r="I159" s="36"/>
      <c r="J159" s="36"/>
      <c r="K159" s="36"/>
      <c r="L159" s="36"/>
      <c r="M159" s="10"/>
    </row>
    <row r="160" spans="1:13" x14ac:dyDescent="0.25">
      <c r="A160" s="2" t="s">
        <v>187</v>
      </c>
      <c r="B160" s="23">
        <v>3.3000000000000003</v>
      </c>
      <c r="C160" s="23">
        <v>1.635</v>
      </c>
      <c r="D160" s="23">
        <v>1.6950000000000001</v>
      </c>
      <c r="E160" s="23">
        <v>1.339</v>
      </c>
      <c r="F160" s="23">
        <v>1.49</v>
      </c>
      <c r="G160" s="2">
        <v>8</v>
      </c>
      <c r="H160" s="36"/>
      <c r="I160" s="36"/>
      <c r="J160" s="36"/>
      <c r="K160" s="36"/>
      <c r="L160" s="36"/>
      <c r="M160" s="10"/>
    </row>
    <row r="161" spans="1:13" x14ac:dyDescent="0.25">
      <c r="A161" s="2" t="s">
        <v>188</v>
      </c>
      <c r="B161" s="23">
        <v>3.3000000000000003</v>
      </c>
      <c r="C161" s="23">
        <v>1.853</v>
      </c>
      <c r="D161" s="23">
        <v>1.8839999999999999</v>
      </c>
      <c r="E161" s="23">
        <v>1.65</v>
      </c>
      <c r="F161" s="23">
        <v>1.718</v>
      </c>
      <c r="G161" s="2">
        <v>8</v>
      </c>
      <c r="H161" s="36"/>
      <c r="I161" s="36"/>
      <c r="J161" s="36"/>
      <c r="K161" s="36"/>
      <c r="L161" s="36"/>
      <c r="M161" s="10"/>
    </row>
    <row r="162" spans="1:13" x14ac:dyDescent="0.25">
      <c r="A162" s="2" t="s">
        <v>189</v>
      </c>
      <c r="B162" s="23">
        <v>3.3000000000000003</v>
      </c>
      <c r="C162" s="23">
        <v>2.12</v>
      </c>
      <c r="D162" s="23">
        <v>2.16</v>
      </c>
      <c r="E162" s="23">
        <v>1.9139999999999999</v>
      </c>
      <c r="F162" s="23">
        <v>1.9730000000000001</v>
      </c>
      <c r="G162" s="2">
        <v>8</v>
      </c>
      <c r="H162" s="36"/>
      <c r="I162" s="36"/>
      <c r="J162" s="36"/>
      <c r="K162" s="36"/>
      <c r="L162" s="36"/>
      <c r="M162" s="10"/>
    </row>
    <row r="163" spans="1:13" x14ac:dyDescent="0.25">
      <c r="A163" s="2" t="s">
        <v>190</v>
      </c>
      <c r="B163" s="23">
        <v>3.3000000000000003</v>
      </c>
      <c r="C163" s="23">
        <v>2.2349999999999999</v>
      </c>
      <c r="D163" s="23">
        <v>2.2749999999999999</v>
      </c>
      <c r="E163" s="23">
        <v>1.9550000000000001</v>
      </c>
      <c r="F163" s="23">
        <v>2.0790000000000002</v>
      </c>
      <c r="G163" s="2">
        <v>8</v>
      </c>
      <c r="H163" s="36"/>
      <c r="I163" s="36"/>
      <c r="J163" s="36"/>
      <c r="K163" s="36"/>
      <c r="L163" s="36"/>
      <c r="M163" s="10"/>
    </row>
    <row r="164" spans="1:13" x14ac:dyDescent="0.25">
      <c r="A164" s="2" t="s">
        <v>191</v>
      </c>
      <c r="B164" s="23">
        <v>3.3000000000000003</v>
      </c>
      <c r="C164" s="23">
        <v>2.82</v>
      </c>
      <c r="D164" s="23">
        <v>2.74</v>
      </c>
      <c r="E164" s="23">
        <v>2.585</v>
      </c>
      <c r="F164" s="23">
        <v>2.569</v>
      </c>
      <c r="G164" s="2">
        <v>8</v>
      </c>
      <c r="H164" s="36"/>
      <c r="I164" s="36"/>
      <c r="J164" s="36"/>
      <c r="K164" s="36"/>
      <c r="L164" s="36"/>
      <c r="M164" s="10"/>
    </row>
    <row r="165" spans="1:13" x14ac:dyDescent="0.25">
      <c r="A165" s="2" t="s">
        <v>192</v>
      </c>
      <c r="B165" s="23">
        <v>3.3000000000000003</v>
      </c>
      <c r="C165" s="23">
        <v>2.8610000000000002</v>
      </c>
      <c r="D165" s="23">
        <v>2.9430000000000001</v>
      </c>
      <c r="E165" s="23">
        <v>2.65</v>
      </c>
      <c r="F165" s="23">
        <v>2.7770000000000001</v>
      </c>
      <c r="G165" s="2">
        <v>8</v>
      </c>
      <c r="H165" s="36"/>
      <c r="I165" s="36"/>
      <c r="J165" s="36"/>
      <c r="K165" s="36"/>
      <c r="L165" s="36"/>
      <c r="M165" s="10"/>
    </row>
    <row r="166" spans="1:13" x14ac:dyDescent="0.25">
      <c r="A166" s="2" t="s">
        <v>193</v>
      </c>
      <c r="B166" s="23">
        <v>3.3000000000000003</v>
      </c>
      <c r="C166" s="23">
        <v>2.8380000000000001</v>
      </c>
      <c r="D166" s="23">
        <v>2.92</v>
      </c>
      <c r="E166" s="23">
        <v>2.6379999999999999</v>
      </c>
      <c r="F166" s="23">
        <v>2.7410000000000001</v>
      </c>
      <c r="G166" s="2">
        <v>8</v>
      </c>
      <c r="H166" s="36"/>
      <c r="I166" s="36"/>
      <c r="J166" s="36"/>
      <c r="K166" s="36"/>
      <c r="L166" s="36"/>
      <c r="M166" s="10"/>
    </row>
    <row r="167" spans="1:13" x14ac:dyDescent="0.25">
      <c r="A167" s="2" t="s">
        <v>194</v>
      </c>
      <c r="B167" s="23">
        <v>3.3000000000000003</v>
      </c>
      <c r="C167" s="23">
        <v>3.2450000000000001</v>
      </c>
      <c r="D167" s="23">
        <v>3.2650000000000001</v>
      </c>
      <c r="E167" s="23">
        <v>3.012</v>
      </c>
      <c r="F167" s="23">
        <v>3.0670000000000002</v>
      </c>
      <c r="G167" s="2">
        <v>8</v>
      </c>
      <c r="H167" s="36"/>
      <c r="I167" s="36"/>
      <c r="J167" s="36"/>
      <c r="K167" s="36"/>
      <c r="L167" s="36"/>
      <c r="M167" s="10"/>
    </row>
    <row r="168" spans="1:13" x14ac:dyDescent="0.25">
      <c r="A168" s="2" t="s">
        <v>195</v>
      </c>
      <c r="B168" s="23">
        <v>3.3000000000000003</v>
      </c>
      <c r="C168" s="23">
        <v>2.96</v>
      </c>
      <c r="D168" s="23">
        <v>2.9449999999999998</v>
      </c>
      <c r="E168" s="23">
        <v>2.7130000000000001</v>
      </c>
      <c r="F168" s="23">
        <v>2.827</v>
      </c>
      <c r="G168" s="2">
        <v>8</v>
      </c>
      <c r="H168" s="36"/>
      <c r="I168" s="36"/>
      <c r="J168" s="36"/>
      <c r="K168" s="36"/>
      <c r="L168" s="36"/>
      <c r="M168" s="10"/>
    </row>
    <row r="169" spans="1:13" x14ac:dyDescent="0.25">
      <c r="A169" s="2" t="s">
        <v>196</v>
      </c>
      <c r="B169" s="23">
        <v>3.3000000000000003</v>
      </c>
      <c r="C169" s="23">
        <v>3.71</v>
      </c>
      <c r="D169" s="23">
        <v>3.54</v>
      </c>
      <c r="E169" s="23">
        <v>3.4849999999999999</v>
      </c>
      <c r="F169" s="23">
        <v>3.3570000000000002</v>
      </c>
      <c r="G169" s="2">
        <v>8</v>
      </c>
      <c r="H169" s="36"/>
      <c r="I169" s="36"/>
      <c r="J169" s="36"/>
      <c r="K169" s="36"/>
      <c r="L169" s="36"/>
      <c r="M169" s="10"/>
    </row>
    <row r="170" spans="1:13" x14ac:dyDescent="0.25">
      <c r="A170" s="2" t="s">
        <v>197</v>
      </c>
      <c r="B170" s="23">
        <v>3.3000000000000003</v>
      </c>
      <c r="C170" s="23">
        <v>3.49</v>
      </c>
      <c r="D170" s="23">
        <v>3.5150000000000001</v>
      </c>
      <c r="E170" s="23">
        <v>3.198</v>
      </c>
      <c r="F170" s="23">
        <v>3.3119999999999998</v>
      </c>
      <c r="G170" s="2">
        <v>8</v>
      </c>
      <c r="H170" s="36"/>
      <c r="I170" s="36"/>
      <c r="J170" s="36"/>
      <c r="K170" s="36"/>
      <c r="L170" s="36"/>
      <c r="M170" s="10"/>
    </row>
    <row r="171" spans="1:13" x14ac:dyDescent="0.25">
      <c r="A171" s="2" t="s">
        <v>198</v>
      </c>
      <c r="B171" s="23">
        <v>3.47</v>
      </c>
      <c r="C171" s="23">
        <v>3.7629999999999999</v>
      </c>
      <c r="D171" s="23">
        <v>3.71</v>
      </c>
      <c r="E171" s="23">
        <v>3.5630000000000002</v>
      </c>
      <c r="F171" s="23">
        <v>3.532</v>
      </c>
      <c r="G171" s="2">
        <v>8</v>
      </c>
      <c r="H171" s="36"/>
      <c r="I171" s="36"/>
      <c r="J171" s="36"/>
      <c r="K171" s="36"/>
      <c r="L171" s="36"/>
      <c r="M171" s="10"/>
    </row>
    <row r="172" spans="1:13" x14ac:dyDescent="0.25">
      <c r="A172" s="2" t="s">
        <v>199</v>
      </c>
      <c r="B172" s="23">
        <v>3.75</v>
      </c>
      <c r="C172" s="23">
        <v>3.4380000000000002</v>
      </c>
      <c r="D172" s="23">
        <v>3.2749999999999999</v>
      </c>
      <c r="E172" s="23">
        <v>3.3159999999999998</v>
      </c>
      <c r="F172" s="23">
        <v>3.165</v>
      </c>
      <c r="G172" s="2">
        <v>8</v>
      </c>
      <c r="H172" s="36"/>
      <c r="I172" s="36"/>
      <c r="J172" s="36"/>
      <c r="K172" s="36"/>
      <c r="L172" s="36"/>
      <c r="M172" s="10"/>
    </row>
    <row r="173" spans="1:13" x14ac:dyDescent="0.25">
      <c r="A173" s="2" t="s">
        <v>200</v>
      </c>
      <c r="B173" s="23">
        <v>3.75</v>
      </c>
      <c r="C173" s="23">
        <v>3.2450000000000001</v>
      </c>
      <c r="D173" s="23">
        <v>3.2850000000000001</v>
      </c>
      <c r="E173" s="23">
        <v>3.0960000000000001</v>
      </c>
      <c r="F173" s="23">
        <v>3.2229999999999999</v>
      </c>
      <c r="G173" s="2">
        <v>8</v>
      </c>
      <c r="H173" s="36"/>
      <c r="I173" s="36"/>
      <c r="J173" s="36"/>
      <c r="K173" s="36"/>
      <c r="L173" s="36"/>
      <c r="M173" s="10"/>
    </row>
    <row r="174" spans="1:13" x14ac:dyDescent="0.25">
      <c r="A174" s="2" t="s">
        <v>201</v>
      </c>
      <c r="B174" s="23">
        <v>3.75</v>
      </c>
      <c r="C174" s="23">
        <v>3.028</v>
      </c>
      <c r="D174" s="23">
        <v>3.0329999999999999</v>
      </c>
      <c r="E174" s="23">
        <v>2.9260000000000002</v>
      </c>
      <c r="F174" s="23">
        <v>2.9710000000000001</v>
      </c>
      <c r="G174" s="2">
        <v>8</v>
      </c>
      <c r="H174" s="36"/>
      <c r="I174" s="36"/>
      <c r="J174" s="36"/>
      <c r="K174" s="36"/>
      <c r="L174" s="36"/>
      <c r="M174" s="10"/>
    </row>
    <row r="175" spans="1:13" x14ac:dyDescent="0.25">
      <c r="A175" s="2" t="s">
        <v>202</v>
      </c>
      <c r="B175" s="23">
        <v>3.75</v>
      </c>
      <c r="C175" s="23">
        <v>3.6949999999999998</v>
      </c>
      <c r="D175" s="23">
        <v>3.55</v>
      </c>
      <c r="E175" s="23">
        <v>3.5539999999999998</v>
      </c>
      <c r="F175" s="23">
        <v>3.56</v>
      </c>
      <c r="G175" s="2">
        <v>8</v>
      </c>
      <c r="H175" s="36"/>
      <c r="I175" s="36"/>
      <c r="J175" s="36"/>
      <c r="K175" s="36"/>
      <c r="L175" s="36"/>
    </row>
    <row r="176" spans="1:13" x14ac:dyDescent="0.25">
      <c r="A176" s="2" t="s">
        <v>203</v>
      </c>
      <c r="B176" s="23">
        <v>3.75</v>
      </c>
      <c r="C176" s="23">
        <v>3.2130000000000001</v>
      </c>
      <c r="D176" s="23">
        <v>3.113</v>
      </c>
      <c r="E176" s="23">
        <v>2.9750000000000001</v>
      </c>
      <c r="F176" s="23">
        <v>2.9950000000000001</v>
      </c>
      <c r="G176" s="2">
        <v>8</v>
      </c>
      <c r="H176" s="36"/>
      <c r="I176" s="36"/>
      <c r="J176" s="36"/>
      <c r="K176" s="36"/>
      <c r="L176" s="36"/>
    </row>
    <row r="177" spans="1:12" x14ac:dyDescent="0.25">
      <c r="A177" s="2" t="s">
        <v>204</v>
      </c>
      <c r="B177" s="23">
        <v>3.75</v>
      </c>
      <c r="C177" s="23">
        <v>3.4350000000000001</v>
      </c>
      <c r="D177" s="23">
        <v>3.28</v>
      </c>
      <c r="E177" s="23">
        <v>3.1560000000000001</v>
      </c>
      <c r="F177" s="23">
        <v>3.1850000000000001</v>
      </c>
      <c r="G177" s="2">
        <v>8</v>
      </c>
      <c r="H177" s="36"/>
      <c r="I177" s="36"/>
      <c r="J177" s="36"/>
      <c r="K177" s="36"/>
      <c r="L177" s="36"/>
    </row>
    <row r="178" spans="1:12" x14ac:dyDescent="0.25">
      <c r="A178" s="2" t="s">
        <v>205</v>
      </c>
      <c r="B178" s="23">
        <v>4</v>
      </c>
      <c r="C178" s="23">
        <v>3.63</v>
      </c>
      <c r="D178" s="23">
        <v>3.48</v>
      </c>
      <c r="E178" s="23">
        <v>3.2639999999999998</v>
      </c>
      <c r="F178" s="23">
        <v>3.3359999999999999</v>
      </c>
      <c r="G178" s="2">
        <v>8</v>
      </c>
      <c r="H178" s="36"/>
      <c r="I178" s="36"/>
      <c r="J178" s="36"/>
      <c r="K178" s="36"/>
      <c r="L178" s="36"/>
    </row>
    <row r="179" spans="1:12" x14ac:dyDescent="0.25">
      <c r="A179" s="2" t="s">
        <v>206</v>
      </c>
      <c r="B179" s="23">
        <v>4</v>
      </c>
      <c r="C179" s="23">
        <v>4.2050000000000001</v>
      </c>
      <c r="D179" s="23">
        <v>3.8450000000000002</v>
      </c>
      <c r="E179" s="23">
        <v>3.863</v>
      </c>
      <c r="F179" s="23">
        <v>3.681</v>
      </c>
      <c r="G179" s="2">
        <v>8</v>
      </c>
      <c r="H179" s="36"/>
      <c r="I179" s="36"/>
      <c r="J179" s="36"/>
      <c r="K179" s="36"/>
      <c r="L179" s="36"/>
    </row>
    <row r="180" spans="1:12" x14ac:dyDescent="0.25">
      <c r="A180" s="2" t="s">
        <v>207</v>
      </c>
      <c r="B180" s="23">
        <v>4</v>
      </c>
      <c r="C180" s="23">
        <v>4.383</v>
      </c>
      <c r="D180" s="23">
        <v>4.04</v>
      </c>
      <c r="E180" s="23">
        <v>4.0339999999999998</v>
      </c>
      <c r="F180" s="23">
        <v>3.851</v>
      </c>
      <c r="G180" s="2">
        <v>8</v>
      </c>
      <c r="H180" s="36"/>
      <c r="I180" s="36"/>
      <c r="J180" s="36"/>
      <c r="K180" s="36"/>
      <c r="L180" s="36"/>
    </row>
    <row r="181" spans="1:12" x14ac:dyDescent="0.25">
      <c r="A181" s="2" t="s">
        <v>208</v>
      </c>
      <c r="B181" s="23">
        <v>4.1000000000000005</v>
      </c>
      <c r="C181" s="23">
        <v>4.298</v>
      </c>
      <c r="D181" s="23">
        <v>3.9980000000000002</v>
      </c>
      <c r="E181" s="23">
        <v>3.9569999999999999</v>
      </c>
      <c r="F181" s="23">
        <v>3.7959999999999998</v>
      </c>
      <c r="G181" s="2">
        <v>8</v>
      </c>
      <c r="H181" s="36"/>
      <c r="I181" s="36"/>
      <c r="J181" s="36"/>
      <c r="K181" s="36"/>
      <c r="L181" s="36"/>
    </row>
    <row r="182" spans="1:12" x14ac:dyDescent="0.25">
      <c r="A182" s="2" t="s">
        <v>209</v>
      </c>
      <c r="B182" s="23">
        <v>4.25</v>
      </c>
      <c r="C182" s="23">
        <v>4.4050000000000002</v>
      </c>
      <c r="D182" s="23">
        <v>4.2</v>
      </c>
      <c r="E182" s="23">
        <v>4.109</v>
      </c>
      <c r="F182" s="23">
        <v>3.9790000000000001</v>
      </c>
      <c r="G182" s="2">
        <v>8</v>
      </c>
      <c r="H182" s="36"/>
      <c r="I182" s="36"/>
      <c r="J182" s="36"/>
      <c r="K182" s="36"/>
      <c r="L182" s="36"/>
    </row>
    <row r="183" spans="1:12" x14ac:dyDescent="0.25">
      <c r="A183" s="2" t="s">
        <v>210</v>
      </c>
      <c r="B183" s="23">
        <v>4.75</v>
      </c>
      <c r="C183" s="23">
        <v>4.3680000000000003</v>
      </c>
      <c r="D183" s="23">
        <v>4.258</v>
      </c>
      <c r="E183" s="23">
        <v>4.0659999999999998</v>
      </c>
      <c r="F183" s="23">
        <v>4.0869999999999997</v>
      </c>
      <c r="G183" s="2">
        <v>8</v>
      </c>
      <c r="H183" s="36"/>
      <c r="I183" s="36"/>
      <c r="J183" s="36"/>
      <c r="K183" s="36"/>
      <c r="L183" s="36"/>
    </row>
    <row r="184" spans="1:12" x14ac:dyDescent="0.25">
      <c r="A184" s="2" t="s">
        <v>211</v>
      </c>
      <c r="B184" s="23">
        <v>4.75</v>
      </c>
      <c r="C184" s="23">
        <v>3.78</v>
      </c>
      <c r="D184" s="23">
        <v>3.665</v>
      </c>
      <c r="E184" s="23">
        <v>3.661</v>
      </c>
      <c r="F184" s="23">
        <v>3.6110000000000002</v>
      </c>
      <c r="G184" s="2">
        <v>8</v>
      </c>
      <c r="H184" s="36"/>
      <c r="I184" s="36"/>
      <c r="J184" s="36"/>
      <c r="K184" s="36"/>
      <c r="L184" s="36"/>
    </row>
    <row r="185" spans="1:12" x14ac:dyDescent="0.25">
      <c r="C185" s="6"/>
      <c r="E185" s="6"/>
      <c r="F185" s="6"/>
      <c r="H185" s="6"/>
    </row>
    <row r="186" spans="1:12" x14ac:dyDescent="0.25">
      <c r="C186" s="6"/>
      <c r="E186" s="6"/>
      <c r="F186" s="6"/>
      <c r="H186" s="6"/>
    </row>
    <row r="187" spans="1:12" x14ac:dyDescent="0.25">
      <c r="C187" s="6"/>
      <c r="E187" s="6"/>
      <c r="F187" s="6"/>
      <c r="H187" s="6"/>
    </row>
    <row r="188" spans="1:12" x14ac:dyDescent="0.25">
      <c r="C188" s="6"/>
      <c r="E188" s="6"/>
      <c r="F188" s="6"/>
      <c r="H188" s="6"/>
    </row>
    <row r="189" spans="1:12" x14ac:dyDescent="0.25">
      <c r="C189" s="6"/>
      <c r="E189" s="6"/>
      <c r="F189" s="6"/>
      <c r="H189" s="6"/>
    </row>
    <row r="190" spans="1:12" x14ac:dyDescent="0.25">
      <c r="C190" s="6"/>
      <c r="E190" s="6"/>
      <c r="F190" s="6"/>
      <c r="H190" s="6"/>
    </row>
    <row r="191" spans="1:12" x14ac:dyDescent="0.25">
      <c r="C191" s="6"/>
      <c r="E191" s="6"/>
      <c r="F191" s="6"/>
      <c r="H191" s="6"/>
    </row>
    <row r="192" spans="1:12" x14ac:dyDescent="0.25">
      <c r="C192" s="6"/>
      <c r="E192" s="6"/>
      <c r="F192" s="6"/>
      <c r="H192" s="6"/>
    </row>
    <row r="193" spans="3:8" x14ac:dyDescent="0.25">
      <c r="C193" s="6"/>
      <c r="E193" s="6"/>
      <c r="F193" s="6"/>
      <c r="H193" s="6"/>
    </row>
    <row r="194" spans="3:8" x14ac:dyDescent="0.25">
      <c r="C194" s="6"/>
      <c r="E194" s="6"/>
      <c r="F194" s="6"/>
      <c r="H194" s="6"/>
    </row>
  </sheetData>
  <phoneticPr fontId="10" type="noConversion"/>
  <pageMargins left="0.7" right="0.7" top="0.78740157499999996" bottom="0.78740157499999996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F98EE8-7174-4B73-8197-B441FB5130E5}">
  <dimension ref="A1:P194"/>
  <sheetViews>
    <sheetView zoomScaleNormal="100" workbookViewId="0"/>
  </sheetViews>
  <sheetFormatPr baseColWidth="10" defaultColWidth="11.42578125" defaultRowHeight="15" x14ac:dyDescent="0.25"/>
  <cols>
    <col min="1" max="1" width="11.42578125" style="2"/>
    <col min="2" max="6" width="13.28515625" style="2" customWidth="1"/>
    <col min="8" max="15" width="11.42578125" style="2"/>
    <col min="16" max="16" width="21" style="2" bestFit="1" customWidth="1"/>
    <col min="17" max="16384" width="11.42578125" style="2"/>
  </cols>
  <sheetData>
    <row r="1" spans="1:16" ht="15.75" x14ac:dyDescent="0.25">
      <c r="A1" s="1" t="s">
        <v>0</v>
      </c>
      <c r="B1" s="1" t="s">
        <v>221</v>
      </c>
    </row>
    <row r="2" spans="1:16" ht="15.75" x14ac:dyDescent="0.25">
      <c r="A2" s="1" t="s">
        <v>1</v>
      </c>
      <c r="B2" s="2" t="s">
        <v>213</v>
      </c>
    </row>
    <row r="3" spans="1:16" ht="15.75" x14ac:dyDescent="0.25">
      <c r="A3" s="1" t="s">
        <v>2</v>
      </c>
      <c r="B3" s="2" t="s">
        <v>214</v>
      </c>
      <c r="H3" s="9"/>
      <c r="I3" s="9"/>
      <c r="J3" s="9"/>
      <c r="K3" s="9"/>
      <c r="M3" s="11"/>
    </row>
    <row r="4" spans="1:16" x14ac:dyDescent="0.25">
      <c r="H4" s="9"/>
      <c r="I4" s="9"/>
      <c r="J4" s="9"/>
      <c r="K4" s="9"/>
      <c r="M4" s="11"/>
    </row>
    <row r="5" spans="1:16" x14ac:dyDescent="0.25">
      <c r="B5" s="2" t="s">
        <v>216</v>
      </c>
      <c r="C5" s="2" t="s">
        <v>217</v>
      </c>
      <c r="D5" s="2" t="s">
        <v>218</v>
      </c>
      <c r="E5" s="2" t="s">
        <v>219</v>
      </c>
      <c r="F5" s="2" t="s">
        <v>220</v>
      </c>
    </row>
    <row r="6" spans="1:16" x14ac:dyDescent="0.25">
      <c r="A6" s="2" t="s">
        <v>33</v>
      </c>
      <c r="B6" s="23">
        <v>2.69</v>
      </c>
      <c r="C6" s="36">
        <v>2</v>
      </c>
      <c r="D6" s="36">
        <v>3.5019999999999998</v>
      </c>
      <c r="E6" s="36">
        <v>2.5129999999999999</v>
      </c>
      <c r="G6" s="37"/>
      <c r="H6" s="10"/>
      <c r="I6" s="10"/>
      <c r="J6" s="10"/>
      <c r="K6" s="10"/>
      <c r="M6" s="11"/>
    </row>
    <row r="7" spans="1:16" x14ac:dyDescent="0.25">
      <c r="A7" s="2" t="s">
        <v>34</v>
      </c>
      <c r="B7" s="36">
        <v>2.65</v>
      </c>
      <c r="C7" s="23">
        <v>1.9900000000000002</v>
      </c>
      <c r="D7" s="36">
        <v>3.298</v>
      </c>
      <c r="E7" s="36">
        <v>2.3839999999999999</v>
      </c>
      <c r="G7" s="37"/>
      <c r="H7" s="10"/>
      <c r="I7" s="10"/>
      <c r="J7" s="10"/>
      <c r="K7" s="10"/>
      <c r="M7" s="11"/>
    </row>
    <row r="8" spans="1:16" x14ac:dyDescent="0.25">
      <c r="A8" s="2" t="s">
        <v>35</v>
      </c>
      <c r="B8" s="36">
        <v>2.65</v>
      </c>
      <c r="C8" s="23">
        <v>1.9299999999999997</v>
      </c>
      <c r="D8" s="36">
        <v>3.5150000000000001</v>
      </c>
      <c r="E8" s="36">
        <v>2.44</v>
      </c>
      <c r="G8" s="37"/>
      <c r="H8" s="10"/>
      <c r="I8" s="10"/>
      <c r="J8" s="10"/>
      <c r="K8" s="10"/>
      <c r="M8" s="11"/>
    </row>
    <row r="9" spans="1:16" x14ac:dyDescent="0.25">
      <c r="A9" s="2" t="s">
        <v>36</v>
      </c>
      <c r="B9" s="36">
        <v>2.68</v>
      </c>
      <c r="C9" s="23">
        <v>2.0199999999999996</v>
      </c>
      <c r="D9" s="36">
        <v>3.5150000000000001</v>
      </c>
      <c r="E9" s="36">
        <v>2.528</v>
      </c>
      <c r="G9" s="37"/>
      <c r="H9" s="10"/>
      <c r="I9" s="10"/>
      <c r="J9" s="10"/>
      <c r="K9" s="10"/>
      <c r="M9" s="11"/>
      <c r="O9" s="12"/>
    </row>
    <row r="10" spans="1:16" x14ac:dyDescent="0.25">
      <c r="A10" s="2" t="s">
        <v>37</v>
      </c>
      <c r="B10" s="36">
        <v>2.62</v>
      </c>
      <c r="C10" s="23">
        <v>1.8499999999999996</v>
      </c>
      <c r="D10" s="36">
        <v>3.4279999999999999</v>
      </c>
      <c r="E10" s="36">
        <v>2.2009999999999996</v>
      </c>
      <c r="G10" s="37"/>
      <c r="H10" s="10"/>
      <c r="I10" s="10"/>
      <c r="J10" s="10"/>
      <c r="K10" s="10"/>
      <c r="M10" s="11"/>
      <c r="O10" s="12"/>
    </row>
    <row r="11" spans="1:16" x14ac:dyDescent="0.25">
      <c r="A11" s="2" t="s">
        <v>38</v>
      </c>
      <c r="B11" s="36">
        <v>2.64</v>
      </c>
      <c r="C11" s="23">
        <v>1.8899999999999997</v>
      </c>
      <c r="D11" s="36">
        <v>3.4929999999999999</v>
      </c>
      <c r="E11" s="36">
        <v>2.3140000000000001</v>
      </c>
      <c r="G11" s="37"/>
      <c r="H11" s="10"/>
      <c r="I11" s="10"/>
      <c r="J11" s="10"/>
      <c r="K11" s="10"/>
      <c r="M11" s="11"/>
      <c r="O11" s="12"/>
      <c r="P11" s="8"/>
    </row>
    <row r="12" spans="1:16" x14ac:dyDescent="0.25">
      <c r="A12" s="2" t="s">
        <v>39</v>
      </c>
      <c r="B12" s="36">
        <v>2.7199999999999998</v>
      </c>
      <c r="C12" s="23">
        <v>2.0499999999999998</v>
      </c>
      <c r="D12" s="36">
        <v>3.7829999999999999</v>
      </c>
      <c r="E12" s="36">
        <v>2.6980000000000004</v>
      </c>
      <c r="G12" s="37"/>
      <c r="H12" s="10"/>
      <c r="I12" s="10"/>
      <c r="J12" s="10"/>
      <c r="K12" s="10"/>
      <c r="M12" s="11"/>
      <c r="O12" s="12"/>
      <c r="P12" s="13"/>
    </row>
    <row r="13" spans="1:16" x14ac:dyDescent="0.25">
      <c r="A13" s="2" t="s">
        <v>40</v>
      </c>
      <c r="B13" s="36">
        <v>2.6500000000000004</v>
      </c>
      <c r="C13" s="23">
        <v>2.1799999999999997</v>
      </c>
      <c r="D13" s="36">
        <v>3.452</v>
      </c>
      <c r="E13" s="36">
        <v>2.5389999999999997</v>
      </c>
      <c r="G13" s="37"/>
      <c r="H13" s="10"/>
      <c r="I13" s="10"/>
      <c r="J13" s="10"/>
      <c r="K13" s="10"/>
      <c r="P13" s="14"/>
    </row>
    <row r="14" spans="1:16" x14ac:dyDescent="0.25">
      <c r="A14" s="2" t="s">
        <v>41</v>
      </c>
      <c r="B14" s="36">
        <v>2.58</v>
      </c>
      <c r="C14" s="23">
        <v>2.1100000000000003</v>
      </c>
      <c r="D14" s="36">
        <v>3.298</v>
      </c>
      <c r="E14" s="36">
        <v>2.5570000000000004</v>
      </c>
      <c r="G14" s="37"/>
      <c r="H14" s="10"/>
      <c r="I14" s="10"/>
      <c r="J14" s="10"/>
      <c r="K14" s="10"/>
    </row>
    <row r="15" spans="1:16" x14ac:dyDescent="0.25">
      <c r="A15" s="2" t="s">
        <v>42</v>
      </c>
      <c r="B15" s="36">
        <v>2.5499999999999998</v>
      </c>
      <c r="C15" s="23">
        <v>2.13</v>
      </c>
      <c r="D15" s="36">
        <v>3.4039999999999999</v>
      </c>
      <c r="E15" s="36">
        <v>2.6580000000000004</v>
      </c>
      <c r="G15" s="37"/>
      <c r="H15" s="10"/>
      <c r="I15" s="10"/>
      <c r="J15" s="10"/>
      <c r="K15" s="10"/>
    </row>
    <row r="16" spans="1:16" x14ac:dyDescent="0.25">
      <c r="A16" s="2" t="s">
        <v>43</v>
      </c>
      <c r="B16" s="36">
        <v>2.74</v>
      </c>
      <c r="C16" s="23">
        <v>2.2999999999999998</v>
      </c>
      <c r="D16" s="36">
        <v>3.67</v>
      </c>
      <c r="E16" s="36">
        <v>2.8450000000000002</v>
      </c>
      <c r="G16" s="37"/>
      <c r="H16" s="10"/>
      <c r="I16" s="10"/>
      <c r="J16" s="10"/>
      <c r="K16" s="10"/>
    </row>
    <row r="17" spans="1:11" x14ac:dyDescent="0.25">
      <c r="A17" s="2" t="s">
        <v>44</v>
      </c>
      <c r="B17" s="36">
        <v>2.5199999999999996</v>
      </c>
      <c r="C17" s="36">
        <v>2.08</v>
      </c>
      <c r="D17" s="36">
        <v>3.6440000000000001</v>
      </c>
      <c r="E17" s="36">
        <v>2.5810000000000004</v>
      </c>
      <c r="G17" s="37"/>
      <c r="H17" s="10"/>
      <c r="I17" s="10"/>
      <c r="J17" s="10"/>
      <c r="K17" s="10"/>
    </row>
    <row r="18" spans="1:11" x14ac:dyDescent="0.25">
      <c r="A18" s="2" t="s">
        <v>45</v>
      </c>
      <c r="B18" s="36">
        <v>2.66</v>
      </c>
      <c r="C18" s="36">
        <v>2.2300000000000004</v>
      </c>
      <c r="D18" s="36">
        <v>3.21</v>
      </c>
      <c r="E18" s="36">
        <v>2.7559999999999998</v>
      </c>
      <c r="G18" s="37"/>
      <c r="H18" s="10"/>
      <c r="I18" s="10"/>
      <c r="J18" s="10"/>
      <c r="K18" s="10"/>
    </row>
    <row r="19" spans="1:11" x14ac:dyDescent="0.25">
      <c r="A19" s="2" t="s">
        <v>46</v>
      </c>
      <c r="B19" s="36">
        <v>2.93</v>
      </c>
      <c r="C19" s="23">
        <v>2.38</v>
      </c>
      <c r="D19" s="23">
        <v>3.6629999999999998</v>
      </c>
      <c r="E19" s="23">
        <v>3.12</v>
      </c>
      <c r="G19" s="37"/>
      <c r="H19" s="10"/>
      <c r="I19" s="10"/>
      <c r="J19" s="10"/>
      <c r="K19" s="10"/>
    </row>
    <row r="20" spans="1:11" x14ac:dyDescent="0.25">
      <c r="A20" s="2" t="s">
        <v>47</v>
      </c>
      <c r="B20" s="23">
        <v>2.88</v>
      </c>
      <c r="C20" s="23">
        <v>2.34</v>
      </c>
      <c r="D20" s="23">
        <v>3.59</v>
      </c>
      <c r="E20" s="23">
        <v>2.9889999999999999</v>
      </c>
      <c r="G20" s="37"/>
      <c r="H20" s="10"/>
      <c r="I20" s="10"/>
      <c r="J20" s="10"/>
      <c r="K20" s="10"/>
    </row>
    <row r="21" spans="1:11" x14ac:dyDescent="0.25">
      <c r="A21" s="2" t="s">
        <v>48</v>
      </c>
      <c r="B21" s="23">
        <v>2.46</v>
      </c>
      <c r="C21" s="23">
        <v>1.92</v>
      </c>
      <c r="D21" s="23">
        <v>3.2829999999999999</v>
      </c>
      <c r="E21" s="23">
        <v>2.6219999999999999</v>
      </c>
      <c r="G21" s="37"/>
      <c r="H21" s="10"/>
      <c r="I21" s="10"/>
      <c r="J21" s="10"/>
      <c r="K21" s="10"/>
    </row>
    <row r="22" spans="1:11" x14ac:dyDescent="0.25">
      <c r="A22" s="2" t="s">
        <v>49</v>
      </c>
      <c r="B22" s="23">
        <v>2.72</v>
      </c>
      <c r="C22" s="23">
        <v>2.0499999999999998</v>
      </c>
      <c r="D22" s="23">
        <v>3.8719999999999999</v>
      </c>
      <c r="E22" s="23">
        <v>3.069</v>
      </c>
      <c r="G22" s="37"/>
      <c r="H22" s="10"/>
      <c r="I22" s="10"/>
      <c r="J22" s="10"/>
      <c r="K22" s="10"/>
    </row>
    <row r="23" spans="1:11" x14ac:dyDescent="0.25">
      <c r="A23" s="2" t="s">
        <v>50</v>
      </c>
      <c r="B23" s="23">
        <v>2.73</v>
      </c>
      <c r="C23" s="23">
        <v>2.2000000000000002</v>
      </c>
      <c r="D23" s="23">
        <v>3.6669999999999998</v>
      </c>
      <c r="E23" s="23">
        <v>3.0489999999999999</v>
      </c>
      <c r="G23" s="37"/>
      <c r="H23" s="10"/>
      <c r="I23" s="10"/>
      <c r="J23" s="10"/>
      <c r="K23" s="10"/>
    </row>
    <row r="24" spans="1:11" x14ac:dyDescent="0.25">
      <c r="A24" s="2" t="s">
        <v>51</v>
      </c>
      <c r="B24" s="23">
        <v>2.52</v>
      </c>
      <c r="C24" s="23">
        <v>1.9900000000000002</v>
      </c>
      <c r="D24" s="23">
        <v>3.4119999999999999</v>
      </c>
      <c r="E24" s="23">
        <v>2.7040000000000002</v>
      </c>
      <c r="G24" s="37"/>
      <c r="H24" s="10"/>
      <c r="I24" s="10"/>
      <c r="J24" s="10"/>
      <c r="K24" s="10"/>
    </row>
    <row r="25" spans="1:11" x14ac:dyDescent="0.25">
      <c r="A25" s="2" t="s">
        <v>52</v>
      </c>
      <c r="B25" s="23">
        <v>2.79</v>
      </c>
      <c r="C25" s="23">
        <v>2.38</v>
      </c>
      <c r="D25" s="23">
        <v>3.6619999999999999</v>
      </c>
      <c r="E25" s="23">
        <v>2.7040000000000002</v>
      </c>
      <c r="G25" s="37"/>
      <c r="H25" s="10"/>
      <c r="I25" s="10"/>
      <c r="J25" s="10"/>
      <c r="K25" s="10"/>
    </row>
    <row r="26" spans="1:11" x14ac:dyDescent="0.25">
      <c r="A26" s="2" t="s">
        <v>53</v>
      </c>
      <c r="B26" s="23">
        <v>2.4900000000000002</v>
      </c>
      <c r="C26" s="23">
        <v>2.06</v>
      </c>
      <c r="D26" s="23">
        <v>3.4039999999999999</v>
      </c>
      <c r="E26" s="23">
        <v>2.7040000000000002</v>
      </c>
      <c r="G26" s="37"/>
      <c r="H26" s="10"/>
      <c r="I26" s="10"/>
      <c r="J26" s="10"/>
      <c r="K26" s="10"/>
    </row>
    <row r="27" spans="1:11" x14ac:dyDescent="0.25">
      <c r="A27" s="2" t="s">
        <v>54</v>
      </c>
      <c r="B27" s="23">
        <v>2.3199999999999998</v>
      </c>
      <c r="C27" s="23">
        <v>1.7400000000000002</v>
      </c>
      <c r="D27" s="23">
        <v>3.3</v>
      </c>
      <c r="E27" s="23">
        <v>2.4540000000000002</v>
      </c>
      <c r="G27" s="37"/>
      <c r="H27" s="10"/>
      <c r="I27" s="10"/>
      <c r="J27" s="10"/>
      <c r="K27" s="10"/>
    </row>
    <row r="28" spans="1:11" x14ac:dyDescent="0.25">
      <c r="A28" s="2" t="s">
        <v>55</v>
      </c>
      <c r="B28" s="23">
        <v>2.27</v>
      </c>
      <c r="C28" s="23">
        <v>1.6600000000000001</v>
      </c>
      <c r="D28" s="23">
        <v>3.2040000000000002</v>
      </c>
      <c r="E28" s="23">
        <v>2.4540000000000002</v>
      </c>
      <c r="G28" s="37"/>
      <c r="H28" s="10"/>
      <c r="I28" s="10"/>
      <c r="J28" s="10"/>
      <c r="K28" s="10"/>
    </row>
    <row r="29" spans="1:11" x14ac:dyDescent="0.25">
      <c r="A29" s="2" t="s">
        <v>56</v>
      </c>
      <c r="B29" s="23">
        <v>1.9700000000000002</v>
      </c>
      <c r="C29" s="23">
        <v>1.38</v>
      </c>
      <c r="D29" s="23">
        <v>2.8109999999999999</v>
      </c>
      <c r="E29" s="23">
        <v>2.4540000000000002</v>
      </c>
      <c r="G29" s="37"/>
      <c r="H29" s="10"/>
      <c r="I29" s="10"/>
      <c r="J29" s="10"/>
      <c r="K29" s="10"/>
    </row>
    <row r="30" spans="1:11" x14ac:dyDescent="0.25">
      <c r="A30" s="2" t="s">
        <v>57</v>
      </c>
      <c r="B30" s="23">
        <v>1.4800000000000004</v>
      </c>
      <c r="C30" s="23">
        <v>1.08</v>
      </c>
      <c r="D30" s="23">
        <v>2.3719999999999999</v>
      </c>
      <c r="E30" s="23">
        <v>2.2040000000000002</v>
      </c>
      <c r="G30" s="37"/>
      <c r="H30" s="10"/>
      <c r="I30" s="10"/>
      <c r="J30" s="10"/>
      <c r="K30" s="10"/>
    </row>
    <row r="31" spans="1:11" x14ac:dyDescent="0.25">
      <c r="A31" s="2" t="s">
        <v>58</v>
      </c>
      <c r="B31" s="23">
        <v>1.3399999999999999</v>
      </c>
      <c r="C31" s="23">
        <v>0.96999999999999975</v>
      </c>
      <c r="D31" s="23">
        <v>2.3969999999999998</v>
      </c>
      <c r="E31" s="23">
        <v>2.2040000000000002</v>
      </c>
      <c r="G31" s="37"/>
      <c r="H31" s="10"/>
      <c r="I31" s="10"/>
      <c r="J31" s="10"/>
      <c r="K31" s="10"/>
    </row>
    <row r="32" spans="1:11" x14ac:dyDescent="0.25">
      <c r="A32" s="2" t="s">
        <v>59</v>
      </c>
      <c r="B32" s="23">
        <v>1.2199999999999998</v>
      </c>
      <c r="C32" s="23">
        <v>0.84999999999999964</v>
      </c>
      <c r="D32" s="23">
        <v>2.2309999999999999</v>
      </c>
      <c r="E32" s="23">
        <v>2.2040000000000002</v>
      </c>
      <c r="G32" s="37"/>
      <c r="I32" s="10"/>
      <c r="J32" s="10"/>
      <c r="K32" s="10"/>
    </row>
    <row r="33" spans="1:11" x14ac:dyDescent="0.25">
      <c r="A33" s="2" t="s">
        <v>60</v>
      </c>
      <c r="B33" s="23">
        <v>1.3099999999999996</v>
      </c>
      <c r="C33" s="23">
        <v>0.96999999999999975</v>
      </c>
      <c r="D33" s="23">
        <v>2.5030000000000001</v>
      </c>
      <c r="E33" s="23">
        <v>1.794</v>
      </c>
      <c r="G33" s="37"/>
      <c r="H33" s="10"/>
      <c r="I33" s="10"/>
      <c r="J33" s="10"/>
      <c r="K33" s="10"/>
    </row>
    <row r="34" spans="1:11" x14ac:dyDescent="0.25">
      <c r="A34" s="2" t="s">
        <v>61</v>
      </c>
      <c r="B34" s="23">
        <v>1.5299999999999998</v>
      </c>
      <c r="C34" s="23">
        <v>1.1500000000000004</v>
      </c>
      <c r="D34" s="23">
        <v>2.9340000000000002</v>
      </c>
      <c r="E34" s="23">
        <v>2.0990000000000002</v>
      </c>
      <c r="G34" s="37"/>
      <c r="H34" s="10"/>
      <c r="I34" s="10"/>
      <c r="J34" s="10"/>
      <c r="K34" s="10"/>
    </row>
    <row r="35" spans="1:11" x14ac:dyDescent="0.25">
      <c r="A35" s="2" t="s">
        <v>62</v>
      </c>
      <c r="B35" s="23">
        <v>1.5299999999999998</v>
      </c>
      <c r="C35" s="23">
        <v>1.1600000000000001</v>
      </c>
      <c r="D35" s="23">
        <v>2.8519999999999999</v>
      </c>
      <c r="E35" s="23">
        <v>2.0960000000000001</v>
      </c>
      <c r="G35" s="37"/>
      <c r="H35" s="10"/>
      <c r="I35" s="10"/>
      <c r="J35" s="10"/>
      <c r="K35" s="10"/>
    </row>
    <row r="36" spans="1:11" x14ac:dyDescent="0.25">
      <c r="A36" s="2" t="s">
        <v>63</v>
      </c>
      <c r="B36" s="23">
        <v>1.56</v>
      </c>
      <c r="C36" s="23">
        <v>1.1399999999999997</v>
      </c>
      <c r="D36" s="23">
        <v>2.8069999999999999</v>
      </c>
      <c r="E36" s="23">
        <v>2.339</v>
      </c>
      <c r="G36" s="37"/>
      <c r="H36" s="10"/>
      <c r="I36" s="10"/>
      <c r="J36" s="10"/>
      <c r="K36" s="10"/>
    </row>
    <row r="37" spans="1:11" x14ac:dyDescent="0.25">
      <c r="A37" s="2" t="s">
        <v>64</v>
      </c>
      <c r="B37" s="23">
        <v>1.7000000000000002</v>
      </c>
      <c r="C37" s="23">
        <v>1.29</v>
      </c>
      <c r="D37" s="23">
        <v>3.1269999999999998</v>
      </c>
      <c r="E37" s="23">
        <v>2.38</v>
      </c>
      <c r="G37" s="37"/>
      <c r="H37" s="10"/>
      <c r="I37" s="10"/>
      <c r="J37" s="10"/>
      <c r="K37" s="10"/>
    </row>
    <row r="38" spans="1:11" x14ac:dyDescent="0.25">
      <c r="A38" s="2" t="s">
        <v>65</v>
      </c>
      <c r="B38" s="23">
        <v>2.12</v>
      </c>
      <c r="C38" s="23">
        <v>1.69</v>
      </c>
      <c r="D38" s="23">
        <v>3.5819999999999999</v>
      </c>
      <c r="E38" s="23">
        <v>2.8620000000000001</v>
      </c>
      <c r="G38" s="37"/>
      <c r="H38" s="10"/>
      <c r="I38" s="10"/>
      <c r="J38" s="10"/>
      <c r="K38" s="10"/>
    </row>
    <row r="39" spans="1:11" x14ac:dyDescent="0.25">
      <c r="A39" s="2" t="s">
        <v>66</v>
      </c>
      <c r="B39" s="23">
        <v>1.88</v>
      </c>
      <c r="C39" s="23">
        <v>1.46</v>
      </c>
      <c r="D39" s="23">
        <v>3.198</v>
      </c>
      <c r="E39" s="23">
        <v>2.5419999999999998</v>
      </c>
      <c r="G39" s="37"/>
      <c r="H39" s="10"/>
      <c r="I39" s="10"/>
      <c r="J39" s="10"/>
      <c r="K39" s="10"/>
    </row>
    <row r="40" spans="1:11" x14ac:dyDescent="0.25">
      <c r="A40" s="2" t="s">
        <v>67</v>
      </c>
      <c r="B40" s="23">
        <v>1.9500000000000002</v>
      </c>
      <c r="C40" s="23">
        <v>1.48</v>
      </c>
      <c r="D40" s="23">
        <v>3.867</v>
      </c>
      <c r="E40" s="23">
        <v>2.7440000000000002</v>
      </c>
      <c r="G40" s="37"/>
      <c r="H40" s="10"/>
      <c r="I40" s="10"/>
      <c r="J40" s="10"/>
      <c r="K40" s="10"/>
    </row>
    <row r="41" spans="1:11" x14ac:dyDescent="0.25">
      <c r="A41" s="2" t="s">
        <v>68</v>
      </c>
      <c r="B41" s="23">
        <v>2.14</v>
      </c>
      <c r="C41" s="23">
        <v>1.71</v>
      </c>
      <c r="D41" s="23">
        <v>3.6589999999999998</v>
      </c>
      <c r="E41" s="23">
        <v>2.8149999999999999</v>
      </c>
      <c r="G41" s="37"/>
      <c r="H41" s="10"/>
      <c r="I41" s="10"/>
      <c r="J41" s="10"/>
      <c r="K41" s="10"/>
    </row>
    <row r="42" spans="1:11" x14ac:dyDescent="0.25">
      <c r="A42" s="2" t="s">
        <v>69</v>
      </c>
      <c r="B42" s="23">
        <v>2.27</v>
      </c>
      <c r="C42" s="23">
        <v>1.7200000000000002</v>
      </c>
      <c r="D42" s="23">
        <v>3.677</v>
      </c>
      <c r="E42" s="23">
        <v>2.8650000000000002</v>
      </c>
      <c r="G42" s="37"/>
      <c r="H42" s="10"/>
      <c r="I42" s="10"/>
      <c r="J42" s="10"/>
      <c r="K42" s="10"/>
    </row>
    <row r="43" spans="1:11" x14ac:dyDescent="0.25">
      <c r="A43" s="2" t="s">
        <v>70</v>
      </c>
      <c r="B43" s="23">
        <v>2.15</v>
      </c>
      <c r="C43" s="23">
        <v>1.71</v>
      </c>
      <c r="D43" s="23">
        <v>3.5940000000000003</v>
      </c>
      <c r="E43" s="23">
        <v>2.923</v>
      </c>
      <c r="G43" s="37"/>
      <c r="H43" s="10"/>
      <c r="I43" s="10"/>
      <c r="J43" s="10"/>
      <c r="K43" s="10"/>
    </row>
    <row r="44" spans="1:11" x14ac:dyDescent="0.25">
      <c r="A44" s="2" t="s">
        <v>71</v>
      </c>
      <c r="B44" s="23">
        <v>2.12</v>
      </c>
      <c r="C44" s="23">
        <v>1.63</v>
      </c>
      <c r="D44" s="23">
        <v>3.58</v>
      </c>
      <c r="E44" s="23">
        <v>2.806</v>
      </c>
      <c r="G44" s="37"/>
      <c r="H44" s="10"/>
      <c r="I44" s="10"/>
      <c r="J44" s="10"/>
      <c r="K44" s="10"/>
    </row>
    <row r="45" spans="1:11" x14ac:dyDescent="0.25">
      <c r="A45" s="2" t="s">
        <v>72</v>
      </c>
      <c r="B45" s="23">
        <v>2.09</v>
      </c>
      <c r="C45" s="23">
        <v>1.67</v>
      </c>
      <c r="D45" s="23">
        <v>3.7110000000000003</v>
      </c>
      <c r="E45" s="23">
        <v>3.1709999999999998</v>
      </c>
      <c r="G45" s="37"/>
      <c r="H45" s="10"/>
      <c r="I45" s="10"/>
      <c r="J45" s="10"/>
      <c r="K45" s="10"/>
    </row>
    <row r="46" spans="1:11" x14ac:dyDescent="0.25">
      <c r="A46" s="2" t="s">
        <v>73</v>
      </c>
      <c r="B46" s="23">
        <v>2.4</v>
      </c>
      <c r="C46" s="23">
        <v>2.0499999999999998</v>
      </c>
      <c r="D46" s="23">
        <v>3.802</v>
      </c>
      <c r="E46" s="23">
        <v>3.2309999999999999</v>
      </c>
      <c r="G46" s="37"/>
      <c r="H46" s="10"/>
      <c r="I46" s="10"/>
      <c r="J46" s="10"/>
      <c r="K46" s="10"/>
    </row>
    <row r="47" spans="1:11" x14ac:dyDescent="0.25">
      <c r="A47" s="2" t="s">
        <v>74</v>
      </c>
      <c r="B47" s="23">
        <v>2.38</v>
      </c>
      <c r="C47" s="23">
        <v>1.87</v>
      </c>
      <c r="D47" s="23">
        <v>3.714</v>
      </c>
      <c r="E47" s="23">
        <v>3.1720000000000002</v>
      </c>
      <c r="G47" s="37"/>
      <c r="H47" s="10"/>
      <c r="I47" s="10"/>
      <c r="J47" s="10"/>
      <c r="K47" s="10"/>
    </row>
    <row r="48" spans="1:11" x14ac:dyDescent="0.25">
      <c r="A48" s="2" t="s">
        <v>75</v>
      </c>
      <c r="B48" s="23">
        <v>2.68</v>
      </c>
      <c r="C48" s="23">
        <v>2.13</v>
      </c>
      <c r="D48" s="23">
        <v>3.907</v>
      </c>
      <c r="E48" s="23">
        <v>3.3170000000000002</v>
      </c>
      <c r="G48" s="37"/>
      <c r="H48" s="10"/>
      <c r="I48" s="10"/>
      <c r="J48" s="10"/>
      <c r="K48" s="10"/>
    </row>
    <row r="49" spans="1:11" x14ac:dyDescent="0.25">
      <c r="A49" s="2" t="s">
        <v>76</v>
      </c>
      <c r="B49" s="23">
        <v>2.69</v>
      </c>
      <c r="C49" s="23">
        <v>2.11</v>
      </c>
      <c r="D49" s="23">
        <v>3.8040000000000003</v>
      </c>
      <c r="E49" s="23">
        <v>3.2759999999999998</v>
      </c>
      <c r="G49" s="37"/>
      <c r="H49" s="10"/>
      <c r="I49" s="10"/>
      <c r="J49" s="10"/>
      <c r="K49" s="10"/>
    </row>
    <row r="50" spans="1:11" x14ac:dyDescent="0.25">
      <c r="A50" s="2" t="s">
        <v>77</v>
      </c>
      <c r="B50" s="23">
        <v>2.73</v>
      </c>
      <c r="C50" s="23">
        <v>2.08</v>
      </c>
      <c r="D50" s="23">
        <v>3.762</v>
      </c>
      <c r="E50" s="23">
        <v>3.1070000000000002</v>
      </c>
      <c r="G50" s="37"/>
      <c r="H50" s="10"/>
      <c r="I50" s="10"/>
      <c r="J50" s="10"/>
      <c r="K50" s="10"/>
    </row>
    <row r="51" spans="1:11" x14ac:dyDescent="0.25">
      <c r="A51" s="2" t="s">
        <v>78</v>
      </c>
      <c r="B51" s="23">
        <v>2.71</v>
      </c>
      <c r="C51" s="23">
        <v>2.0499999999999998</v>
      </c>
      <c r="D51" s="23">
        <v>3.7050000000000001</v>
      </c>
      <c r="E51" s="23">
        <v>3.1970000000000001</v>
      </c>
      <c r="G51" s="37"/>
      <c r="H51" s="10"/>
      <c r="I51" s="10"/>
      <c r="J51" s="10"/>
      <c r="K51" s="10"/>
    </row>
    <row r="52" spans="1:11" x14ac:dyDescent="0.25">
      <c r="A52" s="2" t="s">
        <v>79</v>
      </c>
      <c r="B52" s="23">
        <v>2.77</v>
      </c>
      <c r="C52" s="23">
        <v>2.15</v>
      </c>
      <c r="D52" s="23">
        <v>3.7130000000000001</v>
      </c>
      <c r="E52" s="23">
        <v>3.1429999999999998</v>
      </c>
      <c r="G52" s="37"/>
      <c r="H52" s="10"/>
      <c r="I52" s="10"/>
      <c r="J52" s="10"/>
      <c r="K52" s="10"/>
    </row>
    <row r="53" spans="1:11" x14ac:dyDescent="0.25">
      <c r="A53" s="2" t="s">
        <v>80</v>
      </c>
      <c r="B53" s="23">
        <v>2.79</v>
      </c>
      <c r="C53" s="23">
        <v>2.15</v>
      </c>
      <c r="D53" s="23">
        <v>3.7279999999999998</v>
      </c>
      <c r="E53" s="23">
        <v>3.1150000000000002</v>
      </c>
      <c r="G53" s="37"/>
      <c r="H53" s="10"/>
      <c r="I53" s="10"/>
      <c r="J53" s="10"/>
      <c r="K53" s="10"/>
    </row>
    <row r="54" spans="1:11" x14ac:dyDescent="0.25">
      <c r="A54" s="2" t="s">
        <v>81</v>
      </c>
      <c r="B54" s="23">
        <v>2.44</v>
      </c>
      <c r="C54" s="23">
        <v>1.8599999999999999</v>
      </c>
      <c r="D54" s="23">
        <v>3.25</v>
      </c>
      <c r="E54" s="23">
        <v>2.6349999999999998</v>
      </c>
      <c r="G54" s="37"/>
      <c r="H54" s="10"/>
      <c r="I54" s="10"/>
      <c r="J54" s="10"/>
      <c r="K54" s="10"/>
    </row>
    <row r="55" spans="1:11" x14ac:dyDescent="0.25">
      <c r="A55" s="2" t="s">
        <v>82</v>
      </c>
      <c r="B55" s="23">
        <v>2.65</v>
      </c>
      <c r="C55" s="23">
        <v>1.9700000000000002</v>
      </c>
      <c r="D55" s="23">
        <v>3.5590000000000002</v>
      </c>
      <c r="E55" s="23">
        <v>2.8149999999999999</v>
      </c>
      <c r="G55" s="37"/>
      <c r="H55" s="10"/>
      <c r="I55" s="10"/>
      <c r="J55" s="10"/>
      <c r="K55" s="10"/>
    </row>
    <row r="56" spans="1:11" x14ac:dyDescent="0.25">
      <c r="A56" s="2" t="s">
        <v>83</v>
      </c>
      <c r="B56" s="23">
        <v>2.82</v>
      </c>
      <c r="C56" s="23">
        <v>2.11</v>
      </c>
      <c r="D56" s="23">
        <v>3.8319999999999999</v>
      </c>
      <c r="E56" s="23">
        <v>3.0619999999999998</v>
      </c>
      <c r="G56" s="37"/>
      <c r="H56" s="10"/>
      <c r="I56" s="10"/>
      <c r="J56" s="10"/>
      <c r="K56" s="10"/>
    </row>
    <row r="57" spans="1:11" x14ac:dyDescent="0.25">
      <c r="A57" s="2" t="s">
        <v>84</v>
      </c>
      <c r="B57" s="23">
        <v>3.02</v>
      </c>
      <c r="C57" s="23">
        <v>2.36</v>
      </c>
      <c r="D57" s="23">
        <v>3.968</v>
      </c>
      <c r="E57" s="23">
        <v>3.206</v>
      </c>
      <c r="G57" s="37"/>
      <c r="H57" s="10"/>
      <c r="I57" s="10"/>
      <c r="J57" s="10"/>
      <c r="K57" s="10"/>
    </row>
    <row r="58" spans="1:11" x14ac:dyDescent="0.25">
      <c r="A58" s="2" t="s">
        <v>85</v>
      </c>
      <c r="B58" s="23">
        <v>2.83</v>
      </c>
      <c r="C58" s="23">
        <v>2.16</v>
      </c>
      <c r="D58" s="23">
        <v>3.8410000000000002</v>
      </c>
      <c r="E58" s="23">
        <v>3.0489999999999999</v>
      </c>
      <c r="G58" s="37"/>
      <c r="H58" s="10"/>
      <c r="I58" s="10"/>
      <c r="J58" s="10"/>
      <c r="K58" s="10"/>
    </row>
    <row r="59" spans="1:11" x14ac:dyDescent="0.25">
      <c r="A59" s="2" t="s">
        <v>86</v>
      </c>
      <c r="B59" s="23">
        <v>2.67</v>
      </c>
      <c r="C59" s="23">
        <v>2.0099999999999998</v>
      </c>
      <c r="D59" s="23">
        <v>3.5489999999999999</v>
      </c>
      <c r="E59" s="23">
        <v>2.6949999999999998</v>
      </c>
      <c r="G59" s="37"/>
      <c r="H59" s="10"/>
      <c r="I59" s="10"/>
      <c r="J59" s="10"/>
      <c r="K59" s="10"/>
    </row>
    <row r="60" spans="1:11" x14ac:dyDescent="0.25">
      <c r="A60" s="2" t="s">
        <v>87</v>
      </c>
      <c r="B60" s="23">
        <v>2.68</v>
      </c>
      <c r="C60" s="23">
        <v>1.96</v>
      </c>
      <c r="D60" s="23">
        <v>3.4850000000000003</v>
      </c>
      <c r="E60" s="23">
        <v>2.5470000000000002</v>
      </c>
      <c r="G60" s="37"/>
      <c r="H60" s="10"/>
      <c r="I60" s="10"/>
      <c r="J60" s="10"/>
      <c r="K60" s="10"/>
    </row>
    <row r="61" spans="1:11" x14ac:dyDescent="0.25">
      <c r="A61" s="2" t="s">
        <v>88</v>
      </c>
      <c r="B61" s="23">
        <v>2.46</v>
      </c>
      <c r="C61" s="23">
        <v>1.7850000000000001</v>
      </c>
      <c r="D61" s="23">
        <v>3.1379999999999999</v>
      </c>
      <c r="E61" s="23">
        <v>2.2410000000000001</v>
      </c>
      <c r="G61" s="37"/>
      <c r="H61" s="10"/>
      <c r="I61" s="10"/>
      <c r="J61" s="10"/>
      <c r="K61" s="10"/>
    </row>
    <row r="62" spans="1:11" x14ac:dyDescent="0.25">
      <c r="A62" s="2" t="s">
        <v>89</v>
      </c>
      <c r="B62" s="23">
        <v>2.5299999999999998</v>
      </c>
      <c r="C62" s="23">
        <v>1.9100000000000001</v>
      </c>
      <c r="D62" s="23">
        <v>3.2989999999999999</v>
      </c>
      <c r="E62" s="23">
        <v>2.4249999999999998</v>
      </c>
      <c r="G62" s="37"/>
      <c r="H62" s="10"/>
      <c r="I62" s="10"/>
      <c r="J62" s="10"/>
      <c r="K62" s="10"/>
    </row>
    <row r="63" spans="1:11" x14ac:dyDescent="0.25">
      <c r="A63" s="2" t="s">
        <v>90</v>
      </c>
      <c r="B63" s="23">
        <v>2.69</v>
      </c>
      <c r="C63" s="23">
        <v>2.02</v>
      </c>
      <c r="D63" s="23">
        <v>2.9329999999999998</v>
      </c>
      <c r="E63" s="23">
        <v>2.4359999999999999</v>
      </c>
      <c r="G63" s="37"/>
      <c r="H63" s="10"/>
      <c r="I63" s="10"/>
      <c r="J63" s="10"/>
      <c r="K63" s="10"/>
    </row>
    <row r="64" spans="1:11" x14ac:dyDescent="0.25">
      <c r="A64" s="2" t="s">
        <v>91</v>
      </c>
      <c r="B64" s="23">
        <v>2.83</v>
      </c>
      <c r="C64" s="23">
        <v>2.12</v>
      </c>
      <c r="D64" s="23">
        <v>3.0249999999999999</v>
      </c>
      <c r="E64" s="23">
        <v>2.4630000000000001</v>
      </c>
      <c r="G64" s="37"/>
      <c r="H64" s="10"/>
      <c r="I64" s="10"/>
      <c r="J64" s="10"/>
      <c r="K64" s="10"/>
    </row>
    <row r="65" spans="1:11" x14ac:dyDescent="0.25">
      <c r="A65" s="2" t="s">
        <v>92</v>
      </c>
      <c r="B65" s="23">
        <v>2.67</v>
      </c>
      <c r="C65" s="23">
        <v>1.92</v>
      </c>
      <c r="D65" s="23">
        <v>2.8929999999999998</v>
      </c>
      <c r="E65" s="23">
        <v>2.254</v>
      </c>
      <c r="G65" s="37"/>
      <c r="H65" s="10"/>
      <c r="I65" s="10"/>
      <c r="J65" s="10"/>
      <c r="K65" s="10"/>
    </row>
    <row r="66" spans="1:11" x14ac:dyDescent="0.25">
      <c r="A66" s="2" t="s">
        <v>93</v>
      </c>
      <c r="B66" s="23">
        <v>2.88</v>
      </c>
      <c r="C66" s="23">
        <v>2.2000000000000002</v>
      </c>
      <c r="D66" s="23">
        <v>3.1520000000000001</v>
      </c>
      <c r="E66" s="23">
        <v>2.5030000000000001</v>
      </c>
      <c r="G66" s="37"/>
      <c r="H66" s="10"/>
      <c r="I66" s="10"/>
      <c r="J66" s="10"/>
      <c r="K66" s="10"/>
    </row>
    <row r="67" spans="1:11" x14ac:dyDescent="0.25">
      <c r="A67" s="2" t="s">
        <v>94</v>
      </c>
      <c r="B67" s="23">
        <v>2.75</v>
      </c>
      <c r="C67" s="23">
        <v>2.09</v>
      </c>
      <c r="D67" s="23">
        <v>3.0059999999999998</v>
      </c>
      <c r="E67" s="23">
        <v>2.3959999999999999</v>
      </c>
      <c r="G67" s="37"/>
      <c r="H67" s="10"/>
      <c r="I67" s="10"/>
      <c r="J67" s="10"/>
      <c r="K67" s="10"/>
    </row>
    <row r="68" spans="1:11" x14ac:dyDescent="0.25">
      <c r="A68" s="2" t="s">
        <v>95</v>
      </c>
      <c r="B68" s="23">
        <v>2.74</v>
      </c>
      <c r="C68" s="23">
        <v>2.12</v>
      </c>
      <c r="D68" s="23">
        <v>3.08</v>
      </c>
      <c r="E68" s="23">
        <v>2.331</v>
      </c>
      <c r="G68" s="37"/>
      <c r="H68" s="10"/>
      <c r="I68" s="10"/>
      <c r="J68" s="10"/>
      <c r="K68" s="10"/>
    </row>
    <row r="69" spans="1:11" x14ac:dyDescent="0.25">
      <c r="A69" s="2" t="s">
        <v>96</v>
      </c>
      <c r="B69" s="23">
        <v>2.54</v>
      </c>
      <c r="C69" s="23">
        <v>1.92</v>
      </c>
      <c r="D69" s="23">
        <v>2.8860000000000001</v>
      </c>
      <c r="E69" s="23">
        <v>2.1859999999999999</v>
      </c>
      <c r="G69" s="37"/>
      <c r="H69" s="10"/>
      <c r="I69" s="10"/>
      <c r="J69" s="10"/>
      <c r="K69" s="10"/>
    </row>
    <row r="70" spans="1:11" x14ac:dyDescent="0.25">
      <c r="A70" s="2" t="s">
        <v>97</v>
      </c>
      <c r="B70" s="23">
        <v>2.64</v>
      </c>
      <c r="C70" s="23">
        <v>2.06</v>
      </c>
      <c r="D70" s="23">
        <v>3.0309999999999997</v>
      </c>
      <c r="E70" s="23">
        <v>2.331</v>
      </c>
      <c r="G70" s="37"/>
      <c r="H70" s="10"/>
      <c r="I70" s="10"/>
      <c r="J70" s="10"/>
      <c r="K70" s="10"/>
    </row>
    <row r="71" spans="1:11" x14ac:dyDescent="0.25">
      <c r="A71" s="2" t="s">
        <v>98</v>
      </c>
      <c r="B71" s="23">
        <v>2.88</v>
      </c>
      <c r="C71" s="23">
        <v>2.2400000000000002</v>
      </c>
      <c r="D71" s="23">
        <v>3.2610000000000001</v>
      </c>
      <c r="E71" s="23">
        <v>2.516</v>
      </c>
      <c r="G71" s="37"/>
      <c r="H71" s="10"/>
      <c r="I71" s="10"/>
      <c r="J71" s="10"/>
      <c r="K71" s="10"/>
    </row>
    <row r="72" spans="1:11" x14ac:dyDescent="0.25">
      <c r="A72" s="2" t="s">
        <v>99</v>
      </c>
      <c r="B72" s="23">
        <v>2.98</v>
      </c>
      <c r="C72" s="23">
        <v>2.37</v>
      </c>
      <c r="D72" s="23">
        <v>3.3200000000000003</v>
      </c>
      <c r="E72" s="23">
        <v>2.6459999999999999</v>
      </c>
      <c r="G72" s="37"/>
      <c r="H72" s="10"/>
      <c r="I72" s="10"/>
      <c r="J72" s="10"/>
      <c r="K72" s="10"/>
    </row>
    <row r="73" spans="1:11" x14ac:dyDescent="0.25">
      <c r="A73" s="2" t="s">
        <v>100</v>
      </c>
      <c r="B73" s="23">
        <v>2.7600000000000007</v>
      </c>
      <c r="C73" s="23">
        <v>2.3000000000000007</v>
      </c>
      <c r="D73" s="23">
        <v>3.1340000000000003</v>
      </c>
      <c r="E73" s="23">
        <v>2.5960000000000005</v>
      </c>
      <c r="G73" s="37"/>
      <c r="H73" s="10"/>
      <c r="I73" s="10"/>
      <c r="J73" s="10"/>
      <c r="K73" s="10"/>
    </row>
    <row r="74" spans="1:11" x14ac:dyDescent="0.25">
      <c r="A74" s="2" t="s">
        <v>101</v>
      </c>
      <c r="B74" s="23">
        <v>2.71</v>
      </c>
      <c r="C74" s="23">
        <v>2.2200000000000002</v>
      </c>
      <c r="D74" s="23">
        <v>3.0289999999999999</v>
      </c>
      <c r="E74" s="23">
        <v>2.4929999999999999</v>
      </c>
      <c r="G74" s="37"/>
      <c r="H74" s="10"/>
      <c r="I74" s="10"/>
      <c r="J74" s="10"/>
      <c r="K74" s="10"/>
    </row>
    <row r="75" spans="1:11" x14ac:dyDescent="0.25">
      <c r="A75" s="2" t="s">
        <v>102</v>
      </c>
      <c r="B75" s="23">
        <v>2.9950000000000001</v>
      </c>
      <c r="C75" s="23">
        <v>2.4449999999999998</v>
      </c>
      <c r="D75" s="23">
        <v>3.3140000000000001</v>
      </c>
      <c r="E75" s="23">
        <v>2.7010000000000001</v>
      </c>
      <c r="G75" s="37"/>
      <c r="H75" s="10"/>
      <c r="I75" s="10"/>
      <c r="J75" s="10"/>
      <c r="K75" s="10"/>
    </row>
    <row r="76" spans="1:11" x14ac:dyDescent="0.25">
      <c r="A76" s="2" t="s">
        <v>103</v>
      </c>
      <c r="B76" s="23">
        <v>3.1</v>
      </c>
      <c r="C76" s="23">
        <v>2.6</v>
      </c>
      <c r="D76" s="23">
        <v>3.3520000000000003</v>
      </c>
      <c r="E76" s="23">
        <v>2.8689999999999998</v>
      </c>
      <c r="G76" s="37"/>
      <c r="H76" s="10"/>
      <c r="I76" s="10"/>
      <c r="J76" s="10"/>
      <c r="K76" s="10"/>
    </row>
    <row r="77" spans="1:11" x14ac:dyDescent="0.25">
      <c r="A77" s="2" t="s">
        <v>104</v>
      </c>
      <c r="B77" s="23">
        <v>3.37</v>
      </c>
      <c r="C77" s="23">
        <v>2.85</v>
      </c>
      <c r="D77" s="23">
        <v>3.7669999999999999</v>
      </c>
      <c r="E77" s="23">
        <v>3.2110000000000003</v>
      </c>
      <c r="G77" s="37"/>
      <c r="H77" s="10"/>
      <c r="I77" s="10"/>
      <c r="J77" s="10"/>
      <c r="K77" s="10"/>
    </row>
    <row r="78" spans="1:11" x14ac:dyDescent="0.25">
      <c r="A78" s="2" t="s">
        <v>105</v>
      </c>
      <c r="B78" s="23">
        <v>3.3600000000000003</v>
      </c>
      <c r="C78" s="23">
        <v>2.83</v>
      </c>
      <c r="D78" s="23">
        <v>3.754</v>
      </c>
      <c r="E78" s="23">
        <v>3.2450000000000001</v>
      </c>
      <c r="G78" s="37"/>
      <c r="H78" s="10"/>
      <c r="I78" s="10"/>
      <c r="J78" s="10"/>
      <c r="K78" s="10"/>
    </row>
    <row r="79" spans="1:11" x14ac:dyDescent="0.25">
      <c r="A79" s="2" t="s">
        <v>106</v>
      </c>
      <c r="B79" s="23">
        <v>3.1399999999999997</v>
      </c>
      <c r="C79" s="23">
        <v>2.66</v>
      </c>
      <c r="D79" s="23">
        <v>3.6429999999999998</v>
      </c>
      <c r="E79" s="23">
        <v>3.0949999999999998</v>
      </c>
      <c r="G79" s="37"/>
      <c r="H79" s="10"/>
      <c r="I79" s="10"/>
      <c r="J79" s="10"/>
      <c r="K79" s="10"/>
    </row>
    <row r="80" spans="1:11" x14ac:dyDescent="0.25">
      <c r="A80" s="2" t="s">
        <v>107</v>
      </c>
      <c r="B80" s="23">
        <v>3.0469999999999997</v>
      </c>
      <c r="C80" s="23">
        <v>2.6619999999999999</v>
      </c>
      <c r="D80" s="23">
        <v>3.48</v>
      </c>
      <c r="E80" s="23">
        <v>3.085</v>
      </c>
      <c r="G80" s="37"/>
      <c r="H80" s="10"/>
      <c r="I80" s="10"/>
      <c r="J80" s="10"/>
      <c r="K80" s="10"/>
    </row>
    <row r="81" spans="1:11" x14ac:dyDescent="0.25">
      <c r="A81" s="2" t="s">
        <v>108</v>
      </c>
      <c r="B81" s="23">
        <v>2.7450000000000001</v>
      </c>
      <c r="C81" s="23">
        <v>2.3650000000000002</v>
      </c>
      <c r="D81" s="23">
        <v>3.4570000000000003</v>
      </c>
      <c r="E81" s="23">
        <v>2.8710000000000004</v>
      </c>
      <c r="G81" s="37"/>
      <c r="H81" s="10"/>
      <c r="I81" s="10"/>
      <c r="J81" s="10"/>
      <c r="K81" s="10"/>
    </row>
    <row r="82" spans="1:11" x14ac:dyDescent="0.25">
      <c r="A82" s="2" t="s">
        <v>109</v>
      </c>
      <c r="B82" s="23">
        <v>2.6100000000000003</v>
      </c>
      <c r="C82" s="23">
        <v>2.17</v>
      </c>
      <c r="D82" s="23">
        <v>3.3639999999999999</v>
      </c>
      <c r="E82" s="23">
        <v>2.7250000000000001</v>
      </c>
      <c r="G82" s="37"/>
      <c r="H82" s="10"/>
      <c r="I82" s="10"/>
      <c r="J82" s="10"/>
      <c r="K82" s="10"/>
    </row>
    <row r="83" spans="1:11" x14ac:dyDescent="0.25">
      <c r="A83" s="2" t="s">
        <v>110</v>
      </c>
      <c r="B83" s="23">
        <v>2.4779999999999998</v>
      </c>
      <c r="C83" s="23">
        <v>1.8839999999999999</v>
      </c>
      <c r="D83" s="23">
        <v>3.2509999999999999</v>
      </c>
      <c r="E83" s="23">
        <v>2.3929999999999998</v>
      </c>
      <c r="G83" s="37"/>
      <c r="H83" s="10"/>
      <c r="I83" s="10"/>
      <c r="J83" s="10"/>
      <c r="K83" s="10"/>
    </row>
    <row r="84" spans="1:11" x14ac:dyDescent="0.25">
      <c r="A84" s="2" t="s">
        <v>111</v>
      </c>
      <c r="B84" s="23">
        <v>2.74</v>
      </c>
      <c r="C84" s="23">
        <v>2.1549999999999998</v>
      </c>
      <c r="D84" s="23">
        <v>3.4379999999999997</v>
      </c>
      <c r="E84" s="23">
        <v>2.681</v>
      </c>
      <c r="G84" s="37"/>
      <c r="H84" s="10"/>
      <c r="I84" s="10"/>
      <c r="J84" s="10"/>
      <c r="K84" s="10"/>
    </row>
    <row r="85" spans="1:11" x14ac:dyDescent="0.25">
      <c r="A85" s="2" t="s">
        <v>112</v>
      </c>
      <c r="B85" s="23">
        <v>2.907</v>
      </c>
      <c r="C85" s="23">
        <v>2.29</v>
      </c>
      <c r="D85" s="23">
        <v>3.5470000000000002</v>
      </c>
      <c r="E85" s="23">
        <v>2.746</v>
      </c>
      <c r="G85" s="37"/>
      <c r="H85" s="10"/>
      <c r="I85" s="10"/>
      <c r="J85" s="10"/>
      <c r="K85" s="10"/>
    </row>
    <row r="86" spans="1:11" x14ac:dyDescent="0.25">
      <c r="A86" s="2" t="s">
        <v>113</v>
      </c>
      <c r="B86" s="23">
        <v>3.0019999999999998</v>
      </c>
      <c r="C86" s="23">
        <v>2.367</v>
      </c>
      <c r="D86" s="23">
        <v>3.258</v>
      </c>
      <c r="E86" s="23">
        <v>2.7759999999999998</v>
      </c>
      <c r="G86" s="37"/>
      <c r="H86" s="10"/>
      <c r="I86" s="10"/>
      <c r="J86" s="10"/>
      <c r="K86" s="10"/>
    </row>
    <row r="87" spans="1:11" x14ac:dyDescent="0.25">
      <c r="A87" s="2" t="s">
        <v>114</v>
      </c>
      <c r="B87" s="23">
        <v>2.98</v>
      </c>
      <c r="C87" s="23">
        <v>2.3600000000000003</v>
      </c>
      <c r="D87" s="23">
        <v>3.129</v>
      </c>
      <c r="E87" s="23">
        <v>2.6579999999999999</v>
      </c>
      <c r="G87" s="37"/>
      <c r="H87" s="10"/>
      <c r="I87" s="10"/>
      <c r="J87" s="10"/>
      <c r="K87" s="10"/>
    </row>
    <row r="88" spans="1:11" x14ac:dyDescent="0.25">
      <c r="A88" s="2" t="s">
        <v>115</v>
      </c>
      <c r="B88" s="23">
        <v>3.0700000000000003</v>
      </c>
      <c r="C88" s="23">
        <v>2.4889999999999999</v>
      </c>
      <c r="D88" s="23">
        <v>3.2519999999999998</v>
      </c>
      <c r="E88" s="23">
        <v>2.7969999999999997</v>
      </c>
      <c r="G88" s="37"/>
      <c r="H88" s="10"/>
      <c r="I88" s="10"/>
      <c r="J88" s="10"/>
      <c r="K88" s="10"/>
    </row>
    <row r="89" spans="1:11" x14ac:dyDescent="0.25">
      <c r="A89" s="2" t="s">
        <v>116</v>
      </c>
      <c r="B89" s="23">
        <v>3.02</v>
      </c>
      <c r="C89" s="23">
        <v>2.42</v>
      </c>
      <c r="D89" s="23">
        <v>3.2250000000000001</v>
      </c>
      <c r="E89" s="23">
        <v>2.7679999999999998</v>
      </c>
      <c r="G89" s="37"/>
      <c r="H89" s="10"/>
      <c r="I89" s="10"/>
      <c r="J89" s="10"/>
      <c r="K89" s="10"/>
    </row>
    <row r="90" spans="1:11" x14ac:dyDescent="0.25">
      <c r="A90" s="2" t="s">
        <v>117</v>
      </c>
      <c r="B90" s="23">
        <v>2.91</v>
      </c>
      <c r="C90" s="23">
        <v>2.3899999999999997</v>
      </c>
      <c r="D90" s="23">
        <v>3.097</v>
      </c>
      <c r="E90" s="23">
        <v>2.6509999999999998</v>
      </c>
      <c r="G90" s="37"/>
      <c r="H90" s="10"/>
      <c r="I90" s="10"/>
      <c r="J90" s="10"/>
      <c r="K90" s="10"/>
    </row>
    <row r="91" spans="1:11" x14ac:dyDescent="0.25">
      <c r="A91" s="2" t="s">
        <v>118</v>
      </c>
      <c r="B91" s="23">
        <v>2.9649999999999999</v>
      </c>
      <c r="C91" s="23">
        <v>2.4900000000000002</v>
      </c>
      <c r="D91" s="23">
        <v>3.1879999999999997</v>
      </c>
      <c r="E91" s="23">
        <v>2.6429999999999998</v>
      </c>
      <c r="G91" s="37"/>
      <c r="H91" s="10"/>
      <c r="I91" s="10"/>
      <c r="J91" s="10"/>
      <c r="K91" s="10"/>
    </row>
    <row r="92" spans="1:11" x14ac:dyDescent="0.25">
      <c r="A92" s="2" t="s">
        <v>119</v>
      </c>
      <c r="B92" s="23">
        <v>3.08</v>
      </c>
      <c r="C92" s="23">
        <v>2.6150000000000002</v>
      </c>
      <c r="D92" s="23">
        <v>3.32</v>
      </c>
      <c r="E92" s="23">
        <v>2.7889999999999997</v>
      </c>
      <c r="G92" s="37"/>
      <c r="H92" s="10"/>
      <c r="I92" s="10"/>
      <c r="J92" s="10"/>
      <c r="K92" s="10"/>
    </row>
    <row r="93" spans="1:11" x14ac:dyDescent="0.25">
      <c r="A93" s="2" t="s">
        <v>120</v>
      </c>
      <c r="B93" s="23">
        <v>2.7949999999999999</v>
      </c>
      <c r="C93" s="23">
        <v>2.3149999999999999</v>
      </c>
      <c r="D93" s="23">
        <v>3.0369999999999999</v>
      </c>
      <c r="E93" s="23">
        <v>2.496</v>
      </c>
      <c r="G93" s="37"/>
      <c r="H93" s="10"/>
      <c r="I93" s="10"/>
      <c r="J93" s="10"/>
      <c r="K93" s="10"/>
    </row>
    <row r="94" spans="1:11" x14ac:dyDescent="0.25">
      <c r="A94" s="2" t="s">
        <v>121</v>
      </c>
      <c r="B94" s="23">
        <v>2.8250000000000002</v>
      </c>
      <c r="C94" s="23">
        <v>2.3899999999999997</v>
      </c>
      <c r="D94" s="23">
        <v>3.105</v>
      </c>
      <c r="E94" s="23">
        <v>2.6189999999999998</v>
      </c>
      <c r="G94" s="37"/>
      <c r="H94" s="10"/>
      <c r="I94" s="10"/>
      <c r="J94" s="10"/>
      <c r="K94" s="10"/>
    </row>
    <row r="95" spans="1:11" x14ac:dyDescent="0.25">
      <c r="A95" s="2" t="s">
        <v>122</v>
      </c>
      <c r="B95" s="23">
        <v>3.0750000000000002</v>
      </c>
      <c r="C95" s="23">
        <v>2.6850000000000001</v>
      </c>
      <c r="D95" s="23">
        <v>3.3740000000000001</v>
      </c>
      <c r="E95" s="23">
        <v>2.99</v>
      </c>
      <c r="G95" s="37"/>
      <c r="H95" s="10"/>
      <c r="I95" s="10"/>
      <c r="J95" s="10"/>
      <c r="K95" s="10"/>
    </row>
    <row r="96" spans="1:11" x14ac:dyDescent="0.25">
      <c r="A96" s="2" t="s">
        <v>123</v>
      </c>
      <c r="B96" s="23">
        <v>3.0249999999999999</v>
      </c>
      <c r="C96" s="23">
        <v>2.69</v>
      </c>
      <c r="D96" s="23">
        <v>3.431</v>
      </c>
      <c r="E96" s="23">
        <v>3.0140000000000002</v>
      </c>
      <c r="G96" s="37"/>
      <c r="H96" s="10"/>
      <c r="I96" s="10"/>
      <c r="J96" s="10"/>
      <c r="K96" s="10"/>
    </row>
    <row r="97" spans="1:11" x14ac:dyDescent="0.25">
      <c r="A97" s="2" t="s">
        <v>124</v>
      </c>
      <c r="B97" s="23">
        <v>2.895</v>
      </c>
      <c r="C97" s="23">
        <v>2.66</v>
      </c>
      <c r="D97" s="23">
        <v>3.2690000000000001</v>
      </c>
      <c r="E97" s="23">
        <v>2.9169999999999998</v>
      </c>
      <c r="G97" s="37"/>
      <c r="H97" s="10"/>
      <c r="I97" s="10"/>
      <c r="J97" s="10"/>
      <c r="K97" s="10"/>
    </row>
    <row r="98" spans="1:11" x14ac:dyDescent="0.25">
      <c r="A98" s="2" t="s">
        <v>125</v>
      </c>
      <c r="B98" s="23">
        <v>2.5300000000000002</v>
      </c>
      <c r="C98" s="23">
        <v>2.3049999999999997</v>
      </c>
      <c r="D98" s="23">
        <v>2.8420000000000001</v>
      </c>
      <c r="E98" s="23">
        <v>2.5389999999999997</v>
      </c>
      <c r="G98" s="37"/>
      <c r="H98" s="10"/>
      <c r="I98" s="10"/>
      <c r="J98" s="10"/>
      <c r="K98" s="10"/>
    </row>
    <row r="99" spans="1:11" x14ac:dyDescent="0.25">
      <c r="A99" s="2" t="s">
        <v>126</v>
      </c>
      <c r="B99" s="23">
        <v>2.42</v>
      </c>
      <c r="C99" s="23">
        <v>2.12</v>
      </c>
      <c r="D99" s="23">
        <v>2.7530000000000001</v>
      </c>
      <c r="E99" s="23">
        <v>2.355</v>
      </c>
      <c r="G99" s="37"/>
      <c r="H99" s="10"/>
      <c r="I99" s="10"/>
      <c r="J99" s="10"/>
      <c r="K99" s="10"/>
    </row>
    <row r="100" spans="1:11" x14ac:dyDescent="0.25">
      <c r="A100" s="2" t="s">
        <v>127</v>
      </c>
      <c r="B100" s="23">
        <v>2.2250000000000001</v>
      </c>
      <c r="C100" s="23">
        <v>1.835</v>
      </c>
      <c r="D100" s="23">
        <v>2.6269999999999998</v>
      </c>
      <c r="E100" s="23">
        <v>2.0880000000000001</v>
      </c>
      <c r="G100" s="37"/>
      <c r="H100" s="10"/>
      <c r="I100" s="10"/>
      <c r="J100" s="10"/>
      <c r="K100" s="10"/>
    </row>
    <row r="101" spans="1:11" x14ac:dyDescent="0.25">
      <c r="A101" s="2" t="s">
        <v>128</v>
      </c>
      <c r="B101" s="23">
        <v>2.2199999999999998</v>
      </c>
      <c r="C101" s="23">
        <v>1.825</v>
      </c>
      <c r="D101" s="23">
        <v>2.6470000000000002</v>
      </c>
      <c r="E101" s="23">
        <v>2.0940000000000003</v>
      </c>
      <c r="G101" s="37"/>
      <c r="H101" s="10"/>
      <c r="I101" s="10"/>
      <c r="J101" s="10"/>
      <c r="K101" s="10"/>
    </row>
    <row r="102" spans="1:11" x14ac:dyDescent="0.25">
      <c r="A102" s="2" t="s">
        <v>129</v>
      </c>
      <c r="B102" s="23">
        <v>2.1749999999999998</v>
      </c>
      <c r="C102" s="23">
        <v>1.7349999999999999</v>
      </c>
      <c r="D102" s="23">
        <v>2.6760000000000002</v>
      </c>
      <c r="E102" s="23">
        <v>2.0350000000000001</v>
      </c>
      <c r="G102" s="37"/>
      <c r="H102" s="10"/>
      <c r="I102" s="10"/>
      <c r="J102" s="10"/>
      <c r="K102" s="10"/>
    </row>
    <row r="103" spans="1:11" x14ac:dyDescent="0.25">
      <c r="A103" s="2" t="s">
        <v>130</v>
      </c>
      <c r="B103" s="23">
        <v>2.2199999999999998</v>
      </c>
      <c r="C103" s="23">
        <v>1.84</v>
      </c>
      <c r="D103" s="23">
        <v>2.7930000000000001</v>
      </c>
      <c r="E103" s="23">
        <v>2.1240000000000001</v>
      </c>
      <c r="G103" s="37"/>
      <c r="H103" s="10"/>
      <c r="I103" s="10"/>
      <c r="J103" s="10"/>
      <c r="K103" s="10"/>
    </row>
    <row r="104" spans="1:11" x14ac:dyDescent="0.25">
      <c r="A104" s="2" t="s">
        <v>131</v>
      </c>
      <c r="B104" s="23">
        <v>2.2800000000000002</v>
      </c>
      <c r="C104" s="23">
        <v>1.86</v>
      </c>
      <c r="D104" s="23">
        <v>2.8040000000000003</v>
      </c>
      <c r="E104" s="23">
        <v>2.0949999999999998</v>
      </c>
      <c r="G104" s="37"/>
      <c r="H104" s="10"/>
      <c r="I104" s="10"/>
      <c r="J104" s="10"/>
      <c r="K104" s="10"/>
    </row>
    <row r="105" spans="1:11" x14ac:dyDescent="0.25">
      <c r="A105" s="2" t="s">
        <v>132</v>
      </c>
      <c r="B105" s="23">
        <v>2.2599999999999998</v>
      </c>
      <c r="C105" s="23">
        <v>1.855</v>
      </c>
      <c r="D105" s="23">
        <v>2.7679999999999998</v>
      </c>
      <c r="E105" s="23">
        <v>2.1139999999999999</v>
      </c>
      <c r="G105" s="37"/>
      <c r="H105" s="10"/>
      <c r="I105" s="10"/>
      <c r="J105" s="10"/>
      <c r="K105" s="10"/>
    </row>
    <row r="106" spans="1:11" x14ac:dyDescent="0.25">
      <c r="A106" s="2" t="s">
        <v>133</v>
      </c>
      <c r="B106" s="23">
        <v>2.375</v>
      </c>
      <c r="C106" s="23">
        <v>1.95</v>
      </c>
      <c r="D106" s="23">
        <v>2.887</v>
      </c>
      <c r="E106" s="23">
        <v>2.2350000000000003</v>
      </c>
      <c r="G106" s="37"/>
      <c r="H106" s="10"/>
      <c r="I106" s="10"/>
      <c r="J106" s="10"/>
      <c r="K106" s="10"/>
    </row>
    <row r="107" spans="1:11" x14ac:dyDescent="0.25">
      <c r="A107" s="2" t="s">
        <v>134</v>
      </c>
      <c r="B107" s="23">
        <v>2.2749999999999999</v>
      </c>
      <c r="C107" s="23">
        <v>1.8149999999999999</v>
      </c>
      <c r="D107" s="23">
        <v>2.802</v>
      </c>
      <c r="E107" s="23">
        <v>2.0949999999999998</v>
      </c>
      <c r="G107" s="37"/>
      <c r="H107" s="10"/>
      <c r="I107" s="10"/>
      <c r="J107" s="10"/>
      <c r="K107" s="10"/>
    </row>
    <row r="108" spans="1:11" x14ac:dyDescent="0.25">
      <c r="A108" s="2" t="s">
        <v>135</v>
      </c>
      <c r="B108" s="23">
        <v>2.2250000000000001</v>
      </c>
      <c r="C108" s="23">
        <v>1.76</v>
      </c>
      <c r="D108" s="23">
        <v>2.802</v>
      </c>
      <c r="E108" s="23">
        <v>2.0840000000000001</v>
      </c>
      <c r="G108" s="37"/>
      <c r="H108" s="10"/>
      <c r="I108" s="10"/>
      <c r="J108" s="10"/>
      <c r="K108" s="10"/>
    </row>
    <row r="109" spans="1:11" x14ac:dyDescent="0.25">
      <c r="A109" s="2" t="s">
        <v>136</v>
      </c>
      <c r="B109" s="23">
        <v>2.3650000000000002</v>
      </c>
      <c r="C109" s="23">
        <v>1.915</v>
      </c>
      <c r="D109" s="23">
        <v>2.859</v>
      </c>
      <c r="E109" s="23">
        <v>2.1970000000000001</v>
      </c>
      <c r="G109" s="37"/>
      <c r="H109" s="10"/>
      <c r="I109" s="10"/>
      <c r="J109" s="10"/>
      <c r="K109" s="10"/>
    </row>
    <row r="110" spans="1:11" x14ac:dyDescent="0.25">
      <c r="A110" s="2" t="s">
        <v>137</v>
      </c>
      <c r="B110" s="23">
        <v>2.2850000000000001</v>
      </c>
      <c r="C110" s="23">
        <v>1.825</v>
      </c>
      <c r="D110" s="23">
        <v>2.8439999999999999</v>
      </c>
      <c r="E110" s="23">
        <v>2.1440000000000001</v>
      </c>
      <c r="G110" s="37"/>
      <c r="H110" s="10"/>
      <c r="I110" s="10"/>
      <c r="J110" s="10"/>
      <c r="K110" s="10"/>
    </row>
    <row r="111" spans="1:11" x14ac:dyDescent="0.25">
      <c r="A111" s="2" t="s">
        <v>138</v>
      </c>
      <c r="B111" s="23">
        <v>2.31</v>
      </c>
      <c r="C111" s="23">
        <v>1.855</v>
      </c>
      <c r="D111" s="23">
        <v>2.82</v>
      </c>
      <c r="E111" s="23">
        <v>2.1219999999999999</v>
      </c>
      <c r="G111" s="37"/>
      <c r="H111" s="10"/>
      <c r="I111" s="10"/>
      <c r="J111" s="10"/>
      <c r="K111" s="10"/>
    </row>
    <row r="112" spans="1:11" x14ac:dyDescent="0.25">
      <c r="A112" s="2" t="s">
        <v>139</v>
      </c>
      <c r="B112" s="23">
        <v>2.3899999999999997</v>
      </c>
      <c r="C112" s="23">
        <v>1.9450000000000001</v>
      </c>
      <c r="D112" s="23">
        <v>2.6419999999999999</v>
      </c>
      <c r="E112" s="23">
        <v>2.2400000000000002</v>
      </c>
      <c r="G112" s="37"/>
      <c r="H112" s="10"/>
      <c r="I112" s="10"/>
      <c r="J112" s="10"/>
      <c r="K112" s="10"/>
    </row>
    <row r="113" spans="1:11" x14ac:dyDescent="0.25">
      <c r="A113" s="2" t="s">
        <v>140</v>
      </c>
      <c r="B113" s="23">
        <v>2.2350000000000003</v>
      </c>
      <c r="C113" s="23">
        <v>1.835</v>
      </c>
      <c r="D113" s="23">
        <v>2.56</v>
      </c>
      <c r="E113" s="23">
        <v>2.1399999999999997</v>
      </c>
      <c r="G113" s="37"/>
      <c r="H113" s="10"/>
      <c r="I113" s="10"/>
      <c r="J113" s="10"/>
      <c r="K113" s="10"/>
    </row>
    <row r="114" spans="1:11" x14ac:dyDescent="0.25">
      <c r="A114" s="2" t="s">
        <v>141</v>
      </c>
      <c r="B114" s="23">
        <v>2.0149999999999997</v>
      </c>
      <c r="C114" s="23">
        <v>1.593</v>
      </c>
      <c r="D114" s="23">
        <v>2.3559999999999999</v>
      </c>
      <c r="E114" s="23">
        <v>1.9330000000000001</v>
      </c>
      <c r="G114" s="37"/>
      <c r="H114" s="10"/>
      <c r="I114" s="10"/>
      <c r="J114" s="10"/>
      <c r="K114" s="10"/>
    </row>
    <row r="115" spans="1:11" x14ac:dyDescent="0.25">
      <c r="A115" s="2" t="s">
        <v>142</v>
      </c>
      <c r="B115" s="23">
        <v>1.85</v>
      </c>
      <c r="C115" s="23">
        <v>1.4350000000000001</v>
      </c>
      <c r="D115" s="23">
        <v>2.2130000000000001</v>
      </c>
      <c r="E115" s="23">
        <v>1.7909999999999999</v>
      </c>
      <c r="G115" s="37"/>
      <c r="H115" s="10"/>
      <c r="I115" s="10"/>
      <c r="J115" s="10"/>
      <c r="K115" s="10"/>
    </row>
    <row r="116" spans="1:11" x14ac:dyDescent="0.25">
      <c r="A116" s="2" t="s">
        <v>143</v>
      </c>
      <c r="B116" s="23">
        <v>1.865</v>
      </c>
      <c r="C116" s="23">
        <v>1.54</v>
      </c>
      <c r="D116" s="23">
        <v>2.2320000000000002</v>
      </c>
      <c r="E116" s="23">
        <v>1.8660000000000001</v>
      </c>
      <c r="G116" s="37"/>
      <c r="H116" s="10"/>
      <c r="I116" s="10"/>
      <c r="J116" s="10"/>
      <c r="K116" s="10"/>
    </row>
    <row r="117" spans="1:11" x14ac:dyDescent="0.25">
      <c r="A117" s="2" t="s">
        <v>144</v>
      </c>
      <c r="B117" s="23">
        <v>1.865</v>
      </c>
      <c r="C117" s="23">
        <v>1.52</v>
      </c>
      <c r="D117" s="23">
        <v>2.2530000000000001</v>
      </c>
      <c r="E117" s="23">
        <v>1.873</v>
      </c>
      <c r="G117" s="37"/>
      <c r="H117" s="10"/>
      <c r="I117" s="10"/>
      <c r="J117" s="10"/>
      <c r="K117" s="10"/>
    </row>
    <row r="118" spans="1:11" x14ac:dyDescent="0.25">
      <c r="A118" s="2" t="s">
        <v>145</v>
      </c>
      <c r="B118" s="23">
        <v>2.0149999999999997</v>
      </c>
      <c r="C118" s="23">
        <v>1.63</v>
      </c>
      <c r="D118" s="23">
        <v>2.4329999999999998</v>
      </c>
      <c r="E118" s="23">
        <v>1.99</v>
      </c>
      <c r="G118" s="37"/>
      <c r="H118" s="10"/>
      <c r="I118" s="10"/>
      <c r="J118" s="10"/>
      <c r="K118" s="10"/>
    </row>
    <row r="119" spans="1:11" x14ac:dyDescent="0.25">
      <c r="A119" s="2" t="s">
        <v>146</v>
      </c>
      <c r="B119" s="23">
        <v>1.9650000000000001</v>
      </c>
      <c r="C119" s="23">
        <v>1.625</v>
      </c>
      <c r="D119" s="23">
        <v>2.4009999999999998</v>
      </c>
      <c r="E119" s="23">
        <v>1.954</v>
      </c>
      <c r="G119" s="37"/>
      <c r="H119" s="10"/>
      <c r="I119" s="10"/>
      <c r="J119" s="10"/>
      <c r="K119" s="10"/>
    </row>
    <row r="120" spans="1:11" x14ac:dyDescent="0.25">
      <c r="A120" s="2" t="s">
        <v>147</v>
      </c>
      <c r="B120" s="23">
        <v>1.83</v>
      </c>
      <c r="C120" s="23">
        <v>1.5150000000000001</v>
      </c>
      <c r="D120" s="23">
        <v>2.226</v>
      </c>
      <c r="E120" s="23">
        <v>1.8640000000000001</v>
      </c>
      <c r="G120" s="37"/>
      <c r="H120" s="10"/>
      <c r="I120" s="10"/>
      <c r="J120" s="10"/>
      <c r="K120" s="10"/>
    </row>
    <row r="121" spans="1:11" x14ac:dyDescent="0.25">
      <c r="A121" s="2" t="s">
        <v>148</v>
      </c>
      <c r="B121" s="23">
        <v>1.9450000000000001</v>
      </c>
      <c r="C121" s="23">
        <v>1.63</v>
      </c>
      <c r="D121" s="23">
        <v>2.3660000000000001</v>
      </c>
      <c r="E121" s="23">
        <v>1.98</v>
      </c>
      <c r="G121" s="37"/>
      <c r="H121" s="10"/>
      <c r="I121" s="10"/>
      <c r="J121" s="10"/>
      <c r="K121" s="10"/>
    </row>
    <row r="122" spans="1:11" x14ac:dyDescent="0.25">
      <c r="A122" s="2" t="s">
        <v>149</v>
      </c>
      <c r="B122" s="23">
        <v>1.7949999999999999</v>
      </c>
      <c r="C122" s="23">
        <v>1.48</v>
      </c>
      <c r="D122" s="23">
        <v>2.2050000000000001</v>
      </c>
      <c r="E122" s="23">
        <v>1.8149999999999999</v>
      </c>
      <c r="G122" s="37"/>
      <c r="H122" s="10"/>
      <c r="I122" s="10"/>
      <c r="J122" s="10"/>
      <c r="K122" s="10"/>
    </row>
    <row r="123" spans="1:11" x14ac:dyDescent="0.25">
      <c r="A123" s="2" t="s">
        <v>150</v>
      </c>
      <c r="B123" s="23">
        <v>1.8049999999999999</v>
      </c>
      <c r="C123" s="23">
        <v>1.4750000000000001</v>
      </c>
      <c r="D123" s="23">
        <v>2.1989999999999998</v>
      </c>
      <c r="E123" s="23">
        <v>1.806</v>
      </c>
      <c r="G123" s="37"/>
      <c r="H123" s="10"/>
      <c r="I123" s="10"/>
      <c r="J123" s="10"/>
      <c r="K123" s="10"/>
    </row>
    <row r="124" spans="1:11" x14ac:dyDescent="0.25">
      <c r="A124" s="2" t="s">
        <v>151</v>
      </c>
      <c r="B124" s="23">
        <v>1.9</v>
      </c>
      <c r="C124" s="23">
        <v>1.585</v>
      </c>
      <c r="D124" s="23">
        <v>2.339</v>
      </c>
      <c r="E124" s="23">
        <v>1.93</v>
      </c>
      <c r="G124" s="37"/>
      <c r="H124" s="10"/>
      <c r="I124" s="10"/>
      <c r="J124" s="10"/>
      <c r="K124" s="10"/>
    </row>
    <row r="125" spans="1:11" x14ac:dyDescent="0.25">
      <c r="A125" s="2" t="s">
        <v>152</v>
      </c>
      <c r="B125" s="23">
        <v>1.9750000000000001</v>
      </c>
      <c r="C125" s="23">
        <v>1.67</v>
      </c>
      <c r="D125" s="23">
        <v>2.3529999999999998</v>
      </c>
      <c r="E125" s="23">
        <v>1.98</v>
      </c>
      <c r="G125" s="37"/>
      <c r="H125" s="10"/>
      <c r="I125" s="10"/>
      <c r="J125" s="10"/>
      <c r="K125" s="10"/>
    </row>
    <row r="126" spans="1:11" x14ac:dyDescent="0.25">
      <c r="A126" s="2" t="s">
        <v>153</v>
      </c>
      <c r="B126" s="23">
        <v>1.97</v>
      </c>
      <c r="C126" s="23">
        <v>1.73</v>
      </c>
      <c r="D126" s="23">
        <v>2.4059999999999997</v>
      </c>
      <c r="E126" s="23">
        <v>2.0209999999999999</v>
      </c>
      <c r="G126" s="37"/>
      <c r="H126" s="10"/>
      <c r="I126" s="10"/>
      <c r="J126" s="10"/>
      <c r="K126" s="10"/>
    </row>
    <row r="127" spans="1:11" x14ac:dyDescent="0.25">
      <c r="A127" s="2" t="s">
        <v>154</v>
      </c>
      <c r="B127" s="23">
        <v>1.94</v>
      </c>
      <c r="C127" s="23">
        <v>1.6800000000000002</v>
      </c>
      <c r="D127" s="23">
        <v>2.3559999999999999</v>
      </c>
      <c r="E127" s="23">
        <v>2.008</v>
      </c>
      <c r="G127" s="37"/>
      <c r="H127" s="10"/>
      <c r="I127" s="10"/>
      <c r="J127" s="10"/>
      <c r="K127" s="10"/>
    </row>
    <row r="128" spans="1:11" x14ac:dyDescent="0.25">
      <c r="A128" s="2" t="s">
        <v>155</v>
      </c>
      <c r="B128" s="23">
        <v>1.9750000000000001</v>
      </c>
      <c r="C128" s="23">
        <v>1.8149999999999999</v>
      </c>
      <c r="D128" s="23">
        <v>2.3970000000000002</v>
      </c>
      <c r="E128" s="23">
        <v>2.1180000000000003</v>
      </c>
      <c r="G128" s="37"/>
      <c r="H128" s="10"/>
      <c r="I128" s="10"/>
      <c r="J128" s="10"/>
      <c r="K128" s="10"/>
    </row>
    <row r="129" spans="1:11" x14ac:dyDescent="0.25">
      <c r="A129" s="2" t="s">
        <v>156</v>
      </c>
      <c r="B129" s="23">
        <v>1.86</v>
      </c>
      <c r="C129" s="23">
        <v>1.6749999999999998</v>
      </c>
      <c r="D129" s="23">
        <v>2.2749999999999999</v>
      </c>
      <c r="E129" s="23">
        <v>1.9950000000000001</v>
      </c>
      <c r="G129" s="37"/>
      <c r="H129" s="10"/>
      <c r="I129" s="10"/>
      <c r="J129" s="10"/>
      <c r="K129" s="10"/>
    </row>
    <row r="130" spans="1:11" x14ac:dyDescent="0.25">
      <c r="A130" s="2" t="s">
        <v>157</v>
      </c>
      <c r="B130" s="23">
        <v>1.9450000000000001</v>
      </c>
      <c r="C130" s="23">
        <v>1.83</v>
      </c>
      <c r="D130" s="23">
        <v>2.4219999999999997</v>
      </c>
      <c r="E130" s="23">
        <v>2.1760000000000002</v>
      </c>
      <c r="G130" s="37"/>
      <c r="H130" s="10"/>
      <c r="I130" s="10"/>
      <c r="J130" s="10"/>
      <c r="K130" s="10"/>
    </row>
    <row r="131" spans="1:11" x14ac:dyDescent="0.25">
      <c r="A131" s="2" t="s">
        <v>158</v>
      </c>
      <c r="B131" s="23">
        <v>2.0249999999999999</v>
      </c>
      <c r="C131" s="23">
        <v>1.9350000000000001</v>
      </c>
      <c r="D131" s="23">
        <v>2.4859999999999998</v>
      </c>
      <c r="E131" s="23">
        <v>2.2909999999999999</v>
      </c>
      <c r="G131" s="37"/>
      <c r="H131" s="10"/>
      <c r="I131" s="10"/>
      <c r="J131" s="10"/>
      <c r="K131" s="10"/>
    </row>
    <row r="132" spans="1:11" x14ac:dyDescent="0.25">
      <c r="A132" s="2" t="s">
        <v>159</v>
      </c>
      <c r="B132" s="23">
        <v>2.012</v>
      </c>
      <c r="C132" s="23">
        <v>1.9750000000000001</v>
      </c>
      <c r="D132" s="23">
        <v>2.4870000000000001</v>
      </c>
      <c r="E132" s="23">
        <v>2.3410000000000002</v>
      </c>
      <c r="G132" s="37"/>
      <c r="H132" s="10"/>
      <c r="I132" s="10"/>
      <c r="J132" s="10"/>
      <c r="K132" s="10"/>
    </row>
    <row r="133" spans="1:11" x14ac:dyDescent="0.25">
      <c r="A133" s="2" t="s">
        <v>160</v>
      </c>
      <c r="B133" s="23">
        <v>2.25</v>
      </c>
      <c r="C133" s="23">
        <v>2.2400000000000002</v>
      </c>
      <c r="D133" s="23">
        <v>2.6399999999999997</v>
      </c>
      <c r="E133" s="23">
        <v>2.589</v>
      </c>
      <c r="G133" s="37"/>
      <c r="H133" s="10"/>
      <c r="I133" s="10"/>
      <c r="J133" s="10"/>
      <c r="K133" s="10"/>
    </row>
    <row r="134" spans="1:11" x14ac:dyDescent="0.25">
      <c r="A134" s="2" t="s">
        <v>161</v>
      </c>
      <c r="B134" s="23">
        <v>2.0499999999999998</v>
      </c>
      <c r="C134" s="23">
        <v>2.0649999999999999</v>
      </c>
      <c r="D134" s="23">
        <v>2.4770000000000003</v>
      </c>
      <c r="E134" s="23">
        <v>2.5110000000000001</v>
      </c>
      <c r="G134" s="37"/>
      <c r="H134" s="10"/>
      <c r="I134" s="10"/>
      <c r="J134" s="10"/>
      <c r="K134" s="10"/>
    </row>
    <row r="135" spans="1:11" x14ac:dyDescent="0.25">
      <c r="A135" s="2" t="s">
        <v>162</v>
      </c>
      <c r="B135" s="23">
        <v>1.915</v>
      </c>
      <c r="C135" s="23">
        <v>1.905</v>
      </c>
      <c r="D135" s="23">
        <v>2.5169999999999999</v>
      </c>
      <c r="E135" s="23">
        <v>2.359</v>
      </c>
      <c r="G135" s="37"/>
      <c r="H135" s="10"/>
      <c r="I135" s="10"/>
      <c r="J135" s="10"/>
      <c r="K135" s="10"/>
    </row>
    <row r="136" spans="1:11" x14ac:dyDescent="0.25">
      <c r="A136" s="2" t="s">
        <v>163</v>
      </c>
      <c r="B136" s="23">
        <v>1.883</v>
      </c>
      <c r="C136" s="23">
        <v>1.873</v>
      </c>
      <c r="D136" s="23">
        <v>2.496</v>
      </c>
      <c r="E136" s="23">
        <v>2.3460000000000001</v>
      </c>
      <c r="G136" s="37"/>
      <c r="H136" s="10"/>
      <c r="I136" s="10"/>
      <c r="J136" s="10"/>
      <c r="K136" s="10"/>
    </row>
    <row r="137" spans="1:11" x14ac:dyDescent="0.25">
      <c r="A137" s="2" t="s">
        <v>164</v>
      </c>
      <c r="B137" s="23">
        <v>1.7669999999999999</v>
      </c>
      <c r="C137" s="23">
        <v>1.7050000000000001</v>
      </c>
      <c r="D137" s="23">
        <v>2.3289999999999997</v>
      </c>
      <c r="E137" s="23">
        <v>2.1739999999999999</v>
      </c>
      <c r="G137" s="37"/>
      <c r="H137" s="10"/>
      <c r="I137" s="10"/>
      <c r="J137" s="10"/>
      <c r="K137" s="10"/>
    </row>
    <row r="138" spans="1:11" x14ac:dyDescent="0.25">
      <c r="A138" s="2" t="s">
        <v>165</v>
      </c>
      <c r="B138" s="23">
        <v>2.093</v>
      </c>
      <c r="C138" s="23">
        <v>2.0510000000000002</v>
      </c>
      <c r="D138" s="23">
        <v>2.4900000000000002</v>
      </c>
      <c r="E138" s="23">
        <v>2.4059999999999997</v>
      </c>
      <c r="G138" s="37"/>
      <c r="H138" s="10"/>
      <c r="I138" s="10"/>
      <c r="J138" s="10"/>
      <c r="K138" s="10"/>
    </row>
    <row r="139" spans="1:11" x14ac:dyDescent="0.25">
      <c r="A139" s="2" t="s">
        <v>166</v>
      </c>
      <c r="B139" s="23">
        <v>2.3049999999999997</v>
      </c>
      <c r="C139" s="23">
        <v>2.2450000000000001</v>
      </c>
      <c r="D139" s="23">
        <v>2.7370000000000001</v>
      </c>
      <c r="E139" s="23">
        <v>2.605</v>
      </c>
      <c r="G139" s="37"/>
      <c r="H139" s="10"/>
      <c r="I139" s="10"/>
      <c r="J139" s="10"/>
      <c r="K139" s="10"/>
    </row>
    <row r="140" spans="1:11" x14ac:dyDescent="0.25">
      <c r="A140" s="2" t="s">
        <v>167</v>
      </c>
      <c r="B140" s="23">
        <v>2.972</v>
      </c>
      <c r="C140" s="23">
        <v>2.7370000000000001</v>
      </c>
      <c r="D140" s="23">
        <v>3.177</v>
      </c>
      <c r="E140" s="23">
        <v>2.82</v>
      </c>
      <c r="G140" s="37"/>
      <c r="H140" s="10"/>
      <c r="I140" s="10"/>
      <c r="J140" s="10"/>
      <c r="K140" s="10"/>
    </row>
    <row r="141" spans="1:11" x14ac:dyDescent="0.25">
      <c r="A141" s="2" t="s">
        <v>168</v>
      </c>
      <c r="B141" s="23">
        <v>3.1120000000000001</v>
      </c>
      <c r="C141" s="23">
        <v>2.895</v>
      </c>
      <c r="D141" s="23">
        <v>3.3540000000000001</v>
      </c>
      <c r="E141" s="23">
        <v>3.1</v>
      </c>
      <c r="G141" s="37"/>
      <c r="H141" s="10"/>
      <c r="I141" s="10"/>
      <c r="J141" s="10"/>
      <c r="K141" s="10"/>
    </row>
    <row r="142" spans="1:11" x14ac:dyDescent="0.25">
      <c r="A142" s="2" t="s">
        <v>169</v>
      </c>
      <c r="B142" s="23">
        <v>3.2650000000000001</v>
      </c>
      <c r="C142" s="23">
        <v>2.9849999999999999</v>
      </c>
      <c r="D142" s="23">
        <v>3.4859999999999998</v>
      </c>
      <c r="E142" s="23">
        <v>3.1429999999999998</v>
      </c>
      <c r="G142" s="37"/>
      <c r="H142" s="10"/>
      <c r="I142" s="10"/>
      <c r="J142" s="10"/>
      <c r="K142" s="10"/>
    </row>
    <row r="143" spans="1:11" x14ac:dyDescent="0.25">
      <c r="A143" s="2" t="s">
        <v>170</v>
      </c>
      <c r="B143" s="23">
        <v>3.1070000000000002</v>
      </c>
      <c r="C143" s="23">
        <v>2.875</v>
      </c>
      <c r="D143" s="23">
        <v>3.4249999999999998</v>
      </c>
      <c r="E143" s="23">
        <v>3.121</v>
      </c>
      <c r="G143" s="37"/>
      <c r="H143" s="10"/>
      <c r="I143" s="10"/>
      <c r="J143" s="10"/>
      <c r="K143" s="10"/>
    </row>
    <row r="144" spans="1:11" x14ac:dyDescent="0.25">
      <c r="A144" s="2" t="s">
        <v>171</v>
      </c>
      <c r="B144" s="23">
        <v>3.1870000000000003</v>
      </c>
      <c r="C144" s="23">
        <v>2.915</v>
      </c>
      <c r="D144" s="23">
        <v>3.49</v>
      </c>
      <c r="E144" s="23">
        <v>3.1749999999999998</v>
      </c>
      <c r="G144" s="37"/>
      <c r="H144" s="10"/>
      <c r="I144" s="10"/>
      <c r="J144" s="10"/>
      <c r="K144" s="10"/>
    </row>
    <row r="145" spans="1:11" x14ac:dyDescent="0.25">
      <c r="A145" s="2" t="s">
        <v>172</v>
      </c>
      <c r="B145" s="23">
        <v>3.01</v>
      </c>
      <c r="C145" s="23">
        <v>2.7050000000000001</v>
      </c>
      <c r="D145" s="23">
        <v>3.278</v>
      </c>
      <c r="E145" s="23">
        <v>2.94</v>
      </c>
      <c r="G145" s="37"/>
      <c r="H145" s="10"/>
      <c r="I145" s="10"/>
      <c r="J145" s="10"/>
      <c r="K145" s="10"/>
    </row>
    <row r="146" spans="1:11" x14ac:dyDescent="0.25">
      <c r="A146" s="2" t="s">
        <v>173</v>
      </c>
      <c r="B146" s="23">
        <v>2.9850000000000003</v>
      </c>
      <c r="C146" s="23">
        <v>2.7050000000000001</v>
      </c>
      <c r="D146" s="23">
        <v>3.2650000000000001</v>
      </c>
      <c r="E146" s="23">
        <v>2.9410000000000003</v>
      </c>
      <c r="G146" s="37"/>
      <c r="H146" s="10"/>
      <c r="I146" s="10"/>
      <c r="J146" s="10"/>
      <c r="K146" s="10"/>
    </row>
    <row r="147" spans="1:11" x14ac:dyDescent="0.25">
      <c r="A147" s="2" t="s">
        <v>174</v>
      </c>
      <c r="B147" s="23">
        <v>2.64</v>
      </c>
      <c r="C147" s="23">
        <v>2.3600000000000003</v>
      </c>
      <c r="D147" s="23">
        <v>2.9140000000000001</v>
      </c>
      <c r="E147" s="23">
        <v>2.5990000000000002</v>
      </c>
      <c r="G147" s="37"/>
      <c r="H147" s="10"/>
      <c r="I147" s="10"/>
      <c r="J147" s="10"/>
      <c r="K147" s="10"/>
    </row>
    <row r="148" spans="1:11" x14ac:dyDescent="0.25">
      <c r="A148" s="2" t="s">
        <v>175</v>
      </c>
      <c r="B148" s="23">
        <v>2.5250000000000004</v>
      </c>
      <c r="C148" s="23">
        <v>2.21</v>
      </c>
      <c r="D148" s="23">
        <v>2.8010000000000002</v>
      </c>
      <c r="E148" s="23">
        <v>2.4530000000000003</v>
      </c>
      <c r="G148" s="37"/>
      <c r="H148" s="10"/>
      <c r="I148" s="10"/>
      <c r="J148" s="10"/>
      <c r="K148" s="10"/>
    </row>
    <row r="149" spans="1:11" x14ac:dyDescent="0.25">
      <c r="A149" s="2" t="s">
        <v>176</v>
      </c>
      <c r="B149" s="23">
        <v>2.37</v>
      </c>
      <c r="C149" s="23">
        <v>2.04</v>
      </c>
      <c r="D149" s="23">
        <v>2.6950000000000003</v>
      </c>
      <c r="E149" s="23">
        <v>2.3330000000000002</v>
      </c>
      <c r="G149" s="37"/>
      <c r="H149" s="10"/>
      <c r="I149" s="10"/>
      <c r="J149" s="10"/>
      <c r="K149" s="10"/>
    </row>
    <row r="150" spans="1:11" x14ac:dyDescent="0.25">
      <c r="A150" s="2" t="s">
        <v>177</v>
      </c>
      <c r="B150" s="23">
        <v>2.3000000000000003</v>
      </c>
      <c r="C150" s="23">
        <v>1.9450000000000003</v>
      </c>
      <c r="D150" s="23">
        <v>2.5790000000000002</v>
      </c>
      <c r="E150" s="23">
        <v>2.2450000000000001</v>
      </c>
      <c r="G150" s="37"/>
      <c r="H150" s="10"/>
      <c r="I150" s="10"/>
      <c r="J150" s="10"/>
      <c r="K150" s="10"/>
    </row>
    <row r="151" spans="1:11" x14ac:dyDescent="0.25">
      <c r="A151" s="2" t="s">
        <v>178</v>
      </c>
      <c r="B151" s="23">
        <v>1.9500000000000002</v>
      </c>
      <c r="C151" s="23">
        <v>1.5250000000000004</v>
      </c>
      <c r="D151" s="23">
        <v>2.2850000000000001</v>
      </c>
      <c r="E151" s="23">
        <v>1.8330000000000002</v>
      </c>
      <c r="G151" s="37"/>
      <c r="H151" s="10"/>
      <c r="I151" s="10"/>
      <c r="J151" s="10"/>
      <c r="K151" s="10"/>
    </row>
    <row r="152" spans="1:11" x14ac:dyDescent="0.25">
      <c r="A152" s="2" t="s">
        <v>179</v>
      </c>
      <c r="B152" s="23">
        <v>1.8775000000000002</v>
      </c>
      <c r="C152" s="23">
        <v>1.4800000000000002</v>
      </c>
      <c r="D152" s="23">
        <v>2.234</v>
      </c>
      <c r="E152" s="23">
        <v>1.8170000000000002</v>
      </c>
      <c r="G152" s="37"/>
      <c r="H152" s="10"/>
      <c r="I152" s="10"/>
      <c r="J152" s="10"/>
      <c r="K152" s="10"/>
    </row>
    <row r="153" spans="1:11" x14ac:dyDescent="0.25">
      <c r="A153" s="2" t="s">
        <v>180</v>
      </c>
      <c r="B153" s="23">
        <v>1.9350000000000003</v>
      </c>
      <c r="C153" s="23">
        <v>1.5400000000000003</v>
      </c>
      <c r="D153" s="23">
        <v>2.29</v>
      </c>
      <c r="E153" s="23">
        <v>1.8620000000000003</v>
      </c>
      <c r="G153" s="37"/>
      <c r="H153" s="10"/>
      <c r="I153" s="10"/>
      <c r="J153" s="10"/>
      <c r="K153" s="10"/>
    </row>
    <row r="154" spans="1:11" x14ac:dyDescent="0.25">
      <c r="A154" s="2" t="s">
        <v>181</v>
      </c>
      <c r="B154" s="23">
        <v>1.8800000000000003</v>
      </c>
      <c r="C154" s="23">
        <v>1.5350000000000004</v>
      </c>
      <c r="D154" s="23">
        <v>2.1960000000000002</v>
      </c>
      <c r="E154" s="23">
        <v>1.8200000000000003</v>
      </c>
      <c r="G154" s="37"/>
      <c r="H154" s="10"/>
      <c r="I154" s="10"/>
      <c r="J154" s="10"/>
      <c r="K154" s="10"/>
    </row>
    <row r="155" spans="1:11" x14ac:dyDescent="0.25">
      <c r="A155" s="2" t="s">
        <v>182</v>
      </c>
      <c r="B155" s="23">
        <v>1.8600000000000003</v>
      </c>
      <c r="C155" s="23">
        <v>1.6600000000000004</v>
      </c>
      <c r="D155" s="23">
        <v>2.1960000000000002</v>
      </c>
      <c r="E155" s="23">
        <v>1.9240000000000004</v>
      </c>
      <c r="G155" s="37"/>
      <c r="H155" s="10"/>
      <c r="I155" s="10"/>
      <c r="J155" s="10"/>
      <c r="K155" s="10"/>
    </row>
    <row r="156" spans="1:11" x14ac:dyDescent="0.25">
      <c r="A156" s="2" t="s">
        <v>183</v>
      </c>
      <c r="B156" s="23">
        <v>2.0150000000000006</v>
      </c>
      <c r="C156" s="23">
        <v>1.8400000000000003</v>
      </c>
      <c r="D156" s="23">
        <v>2.3570000000000002</v>
      </c>
      <c r="E156" s="23">
        <v>2.0980000000000003</v>
      </c>
      <c r="G156" s="37"/>
      <c r="H156" s="10"/>
      <c r="I156" s="10"/>
      <c r="J156" s="10"/>
      <c r="K156" s="10"/>
    </row>
    <row r="157" spans="1:11" x14ac:dyDescent="0.25">
      <c r="A157" s="2" t="s">
        <v>184</v>
      </c>
      <c r="B157" s="23">
        <v>1.8850000000000002</v>
      </c>
      <c r="C157" s="23">
        <v>1.7450000000000003</v>
      </c>
      <c r="D157" s="23">
        <v>2.2250000000000005</v>
      </c>
      <c r="E157" s="23">
        <v>2.0050000000000003</v>
      </c>
      <c r="G157" s="37"/>
      <c r="H157" s="10"/>
      <c r="I157" s="10"/>
      <c r="J157" s="10"/>
      <c r="K157" s="10"/>
    </row>
    <row r="158" spans="1:11" x14ac:dyDescent="0.25">
      <c r="A158" s="2" t="s">
        <v>185</v>
      </c>
      <c r="B158" s="23">
        <v>1.5900000000000003</v>
      </c>
      <c r="C158" s="23">
        <v>1.4120000000000004</v>
      </c>
      <c r="D158" s="23">
        <v>1.9230000000000003</v>
      </c>
      <c r="E158" s="23">
        <v>1.6990000000000003</v>
      </c>
      <c r="F158" s="2">
        <v>4.5</v>
      </c>
      <c r="G158" s="37">
        <v>-1</v>
      </c>
      <c r="H158" s="10"/>
      <c r="I158" s="10"/>
      <c r="J158" s="10"/>
      <c r="K158" s="10"/>
    </row>
    <row r="159" spans="1:11" x14ac:dyDescent="0.25">
      <c r="A159" s="2" t="s">
        <v>186</v>
      </c>
      <c r="B159" s="23">
        <v>1.4320000000000002</v>
      </c>
      <c r="C159" s="23">
        <v>1.3700000000000003</v>
      </c>
      <c r="D159" s="23">
        <v>1.7230000000000003</v>
      </c>
      <c r="E159" s="23">
        <v>1.5980000000000003</v>
      </c>
      <c r="F159" s="2">
        <v>4.5</v>
      </c>
      <c r="G159" s="37">
        <v>-1</v>
      </c>
      <c r="H159" s="10"/>
      <c r="I159" s="10"/>
      <c r="J159" s="10"/>
      <c r="K159" s="10"/>
    </row>
    <row r="160" spans="1:11" x14ac:dyDescent="0.25">
      <c r="A160" s="2" t="s">
        <v>187</v>
      </c>
      <c r="B160" s="23">
        <v>1.6650000000000003</v>
      </c>
      <c r="C160" s="23">
        <v>1.6050000000000002</v>
      </c>
      <c r="D160" s="23">
        <v>1.9610000000000003</v>
      </c>
      <c r="E160" s="23">
        <v>1.8100000000000003</v>
      </c>
      <c r="F160" s="2">
        <v>4.5</v>
      </c>
      <c r="G160" s="37">
        <v>-1</v>
      </c>
      <c r="H160" s="10"/>
      <c r="I160" s="10"/>
      <c r="J160" s="10"/>
      <c r="K160" s="10"/>
    </row>
    <row r="161" spans="1:11" x14ac:dyDescent="0.25">
      <c r="A161" s="2" t="s">
        <v>188</v>
      </c>
      <c r="B161" s="23">
        <v>1.4470000000000003</v>
      </c>
      <c r="C161" s="23">
        <v>1.4160000000000004</v>
      </c>
      <c r="D161" s="23">
        <v>1.6500000000000004</v>
      </c>
      <c r="E161" s="23">
        <v>1.5820000000000003</v>
      </c>
      <c r="F161" s="2">
        <v>4.5</v>
      </c>
      <c r="G161" s="37">
        <v>-1</v>
      </c>
      <c r="H161" s="10"/>
      <c r="I161" s="10"/>
      <c r="J161" s="10"/>
      <c r="K161" s="10"/>
    </row>
    <row r="162" spans="1:11" x14ac:dyDescent="0.25">
      <c r="A162" s="2" t="s">
        <v>189</v>
      </c>
      <c r="B162" s="23">
        <v>1.1800000000000002</v>
      </c>
      <c r="C162" s="23">
        <v>1.1400000000000001</v>
      </c>
      <c r="D162" s="23">
        <v>1.3860000000000003</v>
      </c>
      <c r="E162" s="23">
        <v>1.3270000000000002</v>
      </c>
      <c r="F162" s="2">
        <v>4.5</v>
      </c>
      <c r="G162" s="37">
        <v>-1</v>
      </c>
      <c r="H162" s="10"/>
      <c r="I162" s="10"/>
      <c r="J162" s="10"/>
      <c r="K162" s="10"/>
    </row>
    <row r="163" spans="1:11" x14ac:dyDescent="0.25">
      <c r="A163" s="2" t="s">
        <v>190</v>
      </c>
      <c r="B163" s="23">
        <v>1.0650000000000004</v>
      </c>
      <c r="C163" s="23">
        <v>1.0250000000000004</v>
      </c>
      <c r="D163" s="23">
        <v>1.3450000000000002</v>
      </c>
      <c r="E163" s="23">
        <v>1.2210000000000001</v>
      </c>
      <c r="F163" s="2">
        <v>4.5</v>
      </c>
      <c r="G163" s="37">
        <v>-1</v>
      </c>
      <c r="H163" s="10"/>
      <c r="I163" s="10"/>
      <c r="J163" s="10"/>
      <c r="K163" s="10"/>
    </row>
    <row r="164" spans="1:11" x14ac:dyDescent="0.25">
      <c r="A164" s="2" t="s">
        <v>191</v>
      </c>
      <c r="B164" s="23">
        <v>0.48000000000000043</v>
      </c>
      <c r="C164" s="23">
        <v>0.56000000000000005</v>
      </c>
      <c r="D164" s="23">
        <v>0.7150000000000003</v>
      </c>
      <c r="E164" s="23">
        <v>0.73100000000000032</v>
      </c>
      <c r="F164" s="2">
        <v>4.5</v>
      </c>
      <c r="G164" s="37">
        <v>-1</v>
      </c>
      <c r="H164" s="10"/>
      <c r="I164" s="10"/>
      <c r="J164" s="10"/>
      <c r="K164" s="10"/>
    </row>
    <row r="165" spans="1:11" x14ac:dyDescent="0.25">
      <c r="A165" s="2" t="s">
        <v>192</v>
      </c>
      <c r="B165" s="23">
        <v>0.43900000000000006</v>
      </c>
      <c r="C165" s="23">
        <v>0.35700000000000021</v>
      </c>
      <c r="D165" s="23">
        <v>0.65000000000000036</v>
      </c>
      <c r="E165" s="23">
        <v>0.52300000000000013</v>
      </c>
      <c r="F165" s="2">
        <v>4.5</v>
      </c>
      <c r="G165" s="37">
        <v>-1</v>
      </c>
      <c r="H165" s="10"/>
      <c r="I165" s="10"/>
      <c r="J165" s="10"/>
      <c r="K165" s="10"/>
    </row>
    <row r="166" spans="1:11" x14ac:dyDescent="0.25">
      <c r="A166" s="2" t="s">
        <v>193</v>
      </c>
      <c r="B166" s="23">
        <v>0.46200000000000019</v>
      </c>
      <c r="C166" s="23">
        <v>0.38000000000000034</v>
      </c>
      <c r="D166" s="23">
        <v>0.66200000000000037</v>
      </c>
      <c r="E166" s="23">
        <v>0.55900000000000016</v>
      </c>
      <c r="F166" s="2">
        <v>4.5</v>
      </c>
      <c r="G166" s="37">
        <v>-1</v>
      </c>
      <c r="H166" s="10"/>
      <c r="I166" s="10"/>
      <c r="J166" s="10"/>
      <c r="K166" s="10"/>
    </row>
    <row r="167" spans="1:11" x14ac:dyDescent="0.25">
      <c r="A167" s="2" t="s">
        <v>194</v>
      </c>
      <c r="B167" s="23">
        <v>5.500000000000016E-2</v>
      </c>
      <c r="C167" s="23">
        <v>3.5000000000000142E-2</v>
      </c>
      <c r="D167" s="23">
        <v>0.28800000000000026</v>
      </c>
      <c r="E167" s="23">
        <v>0.2330000000000001</v>
      </c>
      <c r="F167" s="2">
        <v>4.5</v>
      </c>
      <c r="G167" s="37">
        <v>-1</v>
      </c>
      <c r="H167" s="10"/>
      <c r="I167" s="10"/>
      <c r="J167" s="10"/>
      <c r="K167" s="10"/>
    </row>
    <row r="168" spans="1:11" x14ac:dyDescent="0.25">
      <c r="A168" s="2" t="s">
        <v>195</v>
      </c>
      <c r="B168" s="23">
        <v>0.3400000000000003</v>
      </c>
      <c r="C168" s="23">
        <v>0.35500000000000043</v>
      </c>
      <c r="D168" s="23">
        <v>0.58700000000000019</v>
      </c>
      <c r="E168" s="23">
        <v>0.47300000000000031</v>
      </c>
      <c r="F168" s="2">
        <v>4.5</v>
      </c>
      <c r="G168" s="37">
        <v>-1</v>
      </c>
      <c r="H168" s="10"/>
      <c r="I168" s="10"/>
      <c r="J168" s="10"/>
      <c r="K168" s="10"/>
    </row>
    <row r="169" spans="1:11" x14ac:dyDescent="0.25">
      <c r="A169" s="2" t="s">
        <v>196</v>
      </c>
      <c r="B169" s="23">
        <v>-0.4099999999999997</v>
      </c>
      <c r="C169" s="23">
        <v>-0.23999999999999977</v>
      </c>
      <c r="D169" s="23">
        <v>-0.18499999999999961</v>
      </c>
      <c r="E169" s="23">
        <v>-5.699999999999994E-2</v>
      </c>
      <c r="F169" s="2">
        <v>4.5</v>
      </c>
      <c r="G169" s="37">
        <v>-1</v>
      </c>
      <c r="H169" s="10"/>
      <c r="I169" s="10"/>
      <c r="J169" s="10"/>
      <c r="K169" s="10"/>
    </row>
    <row r="170" spans="1:11" x14ac:dyDescent="0.25">
      <c r="A170" s="2" t="s">
        <v>197</v>
      </c>
      <c r="B170" s="23">
        <v>-0.18999999999999995</v>
      </c>
      <c r="C170" s="23">
        <v>-0.21499999999999986</v>
      </c>
      <c r="D170" s="23">
        <v>0.10200000000000031</v>
      </c>
      <c r="E170" s="23">
        <v>-1.1999999999999567E-2</v>
      </c>
      <c r="F170" s="2">
        <v>4.5</v>
      </c>
      <c r="G170" s="37">
        <v>-1</v>
      </c>
      <c r="H170" s="10"/>
      <c r="I170" s="10"/>
      <c r="J170" s="10"/>
      <c r="K170" s="10"/>
    </row>
    <row r="171" spans="1:11" x14ac:dyDescent="0.25">
      <c r="A171" s="2" t="s">
        <v>198</v>
      </c>
      <c r="B171" s="23">
        <v>-0.29299999999999971</v>
      </c>
      <c r="C171" s="23">
        <v>-0.23999999999999977</v>
      </c>
      <c r="D171" s="23">
        <v>-9.2999999999999972E-2</v>
      </c>
      <c r="E171" s="23">
        <v>-6.1999999999999833E-2</v>
      </c>
      <c r="F171" s="2">
        <v>4.5</v>
      </c>
      <c r="G171" s="37">
        <v>-1</v>
      </c>
      <c r="H171" s="10"/>
      <c r="I171" s="10"/>
      <c r="J171" s="10"/>
      <c r="K171" s="10"/>
    </row>
    <row r="172" spans="1:11" x14ac:dyDescent="0.25">
      <c r="A172" s="2" t="s">
        <v>199</v>
      </c>
      <c r="B172" s="23">
        <v>0.31199999999999983</v>
      </c>
      <c r="C172" s="23">
        <v>0.47500000000000009</v>
      </c>
      <c r="D172" s="23">
        <v>0.43400000000000016</v>
      </c>
      <c r="E172" s="23">
        <v>0.58499999999999996</v>
      </c>
      <c r="F172" s="2">
        <v>4.5</v>
      </c>
      <c r="G172" s="37">
        <v>-1</v>
      </c>
      <c r="H172" s="10"/>
      <c r="I172" s="10"/>
      <c r="J172" s="10"/>
      <c r="K172" s="10"/>
    </row>
    <row r="173" spans="1:11" x14ac:dyDescent="0.25">
      <c r="A173" s="2" t="s">
        <v>200</v>
      </c>
      <c r="B173" s="23">
        <v>0.50499999999999989</v>
      </c>
      <c r="C173" s="23">
        <v>0.46499999999999986</v>
      </c>
      <c r="D173" s="23">
        <v>0.65399999999999991</v>
      </c>
      <c r="E173" s="23">
        <v>0.52700000000000014</v>
      </c>
      <c r="F173" s="2">
        <v>4.5</v>
      </c>
      <c r="G173" s="37">
        <v>-1</v>
      </c>
      <c r="H173" s="10"/>
      <c r="I173" s="10"/>
      <c r="J173" s="10"/>
      <c r="K173" s="10"/>
    </row>
    <row r="174" spans="1:11" x14ac:dyDescent="0.25">
      <c r="A174" s="2" t="s">
        <v>201</v>
      </c>
      <c r="B174" s="23">
        <v>0.72199999999999998</v>
      </c>
      <c r="C174" s="23">
        <v>0.71700000000000008</v>
      </c>
      <c r="D174" s="23">
        <v>0.82399999999999984</v>
      </c>
      <c r="E174" s="23">
        <v>0.77899999999999991</v>
      </c>
      <c r="F174" s="2">
        <v>4.5</v>
      </c>
      <c r="G174" s="37">
        <v>-1</v>
      </c>
      <c r="H174" s="10"/>
      <c r="I174" s="10"/>
      <c r="J174" s="10"/>
      <c r="K174" s="10"/>
    </row>
    <row r="175" spans="1:11" x14ac:dyDescent="0.25">
      <c r="A175" s="2" t="s">
        <v>202</v>
      </c>
      <c r="B175" s="23">
        <v>5.500000000000016E-2</v>
      </c>
      <c r="C175" s="23">
        <v>0.20000000000000018</v>
      </c>
      <c r="D175" s="23">
        <v>0.19600000000000017</v>
      </c>
      <c r="E175" s="23">
        <v>0.18999999999999995</v>
      </c>
      <c r="F175" s="2">
        <v>4.5</v>
      </c>
      <c r="G175" s="37">
        <v>-1</v>
      </c>
      <c r="H175" s="10"/>
      <c r="I175" s="10"/>
      <c r="J175" s="10"/>
      <c r="K175" s="10"/>
    </row>
    <row r="176" spans="1:11" x14ac:dyDescent="0.25">
      <c r="A176" s="2" t="s">
        <v>203</v>
      </c>
      <c r="B176" s="23">
        <v>0.53699999999999992</v>
      </c>
      <c r="C176" s="23">
        <v>0.63700000000000001</v>
      </c>
      <c r="D176" s="23">
        <v>0.77499999999999991</v>
      </c>
      <c r="E176" s="23">
        <v>0.75499999999999989</v>
      </c>
      <c r="F176" s="2">
        <v>4.5</v>
      </c>
      <c r="G176" s="37">
        <v>-1</v>
      </c>
      <c r="H176" s="10"/>
      <c r="I176" s="10"/>
      <c r="J176" s="10"/>
      <c r="K176" s="10"/>
    </row>
    <row r="177" spans="1:11" x14ac:dyDescent="0.25">
      <c r="A177" s="2" t="s">
        <v>204</v>
      </c>
      <c r="B177" s="23">
        <v>0.31499999999999995</v>
      </c>
      <c r="C177" s="23">
        <v>0.4700000000000002</v>
      </c>
      <c r="D177" s="23">
        <v>0.59399999999999986</v>
      </c>
      <c r="E177" s="23">
        <v>0.56499999999999995</v>
      </c>
      <c r="F177" s="2">
        <v>4.5</v>
      </c>
      <c r="G177" s="37">
        <v>-1</v>
      </c>
      <c r="H177" s="10"/>
      <c r="I177" s="10"/>
      <c r="J177" s="10"/>
      <c r="K177" s="10"/>
    </row>
    <row r="178" spans="1:11" x14ac:dyDescent="0.25">
      <c r="A178" s="2" t="s">
        <v>205</v>
      </c>
      <c r="B178" s="23">
        <v>0.37000000000000011</v>
      </c>
      <c r="C178" s="23">
        <v>0.52</v>
      </c>
      <c r="D178" s="23">
        <v>0.73600000000000021</v>
      </c>
      <c r="E178" s="23">
        <v>0.66400000000000015</v>
      </c>
      <c r="F178" s="2">
        <v>4.5</v>
      </c>
      <c r="G178" s="37">
        <v>-1</v>
      </c>
      <c r="H178" s="10"/>
      <c r="I178" s="10"/>
      <c r="J178" s="10"/>
      <c r="K178" s="10"/>
    </row>
    <row r="179" spans="1:11" x14ac:dyDescent="0.25">
      <c r="A179" s="2" t="s">
        <v>206</v>
      </c>
      <c r="B179" s="23">
        <v>-0.20500000000000007</v>
      </c>
      <c r="C179" s="23">
        <v>0.1549999999999998</v>
      </c>
      <c r="D179" s="23">
        <v>0.13700000000000001</v>
      </c>
      <c r="E179" s="23">
        <v>0.31899999999999995</v>
      </c>
      <c r="F179" s="2">
        <v>4.5</v>
      </c>
      <c r="G179" s="37">
        <v>-1</v>
      </c>
      <c r="H179" s="10"/>
      <c r="I179" s="10"/>
      <c r="J179" s="10"/>
      <c r="K179" s="10"/>
    </row>
    <row r="180" spans="1:11" x14ac:dyDescent="0.25">
      <c r="A180" s="2" t="s">
        <v>207</v>
      </c>
      <c r="B180" s="23">
        <v>-0.38300000000000001</v>
      </c>
      <c r="C180" s="23">
        <v>-4.0000000000000036E-2</v>
      </c>
      <c r="D180" s="23">
        <v>-3.3999999999999808E-2</v>
      </c>
      <c r="E180" s="23">
        <v>0.14900000000000002</v>
      </c>
      <c r="F180" s="2">
        <v>4.5</v>
      </c>
      <c r="G180" s="37">
        <v>-1</v>
      </c>
      <c r="H180" s="10"/>
      <c r="I180" s="10"/>
      <c r="J180" s="10"/>
      <c r="K180" s="10"/>
    </row>
    <row r="181" spans="1:11" x14ac:dyDescent="0.25">
      <c r="A181" s="2" t="s">
        <v>208</v>
      </c>
      <c r="B181" s="23">
        <v>-0.19799999999999951</v>
      </c>
      <c r="C181" s="23">
        <v>0.10200000000000031</v>
      </c>
      <c r="D181" s="23">
        <v>0.14300000000000068</v>
      </c>
      <c r="E181" s="23">
        <v>0.30400000000000071</v>
      </c>
      <c r="F181" s="2">
        <v>4.5</v>
      </c>
      <c r="G181" s="37">
        <v>-1</v>
      </c>
      <c r="H181" s="10"/>
      <c r="I181" s="10"/>
      <c r="J181" s="10"/>
      <c r="K181" s="10"/>
    </row>
    <row r="182" spans="1:11" x14ac:dyDescent="0.25">
      <c r="A182" s="2" t="s">
        <v>209</v>
      </c>
      <c r="B182" s="23">
        <v>-0.15500000000000025</v>
      </c>
      <c r="C182" s="23">
        <v>4.9999999999999822E-2</v>
      </c>
      <c r="D182" s="23">
        <v>0.14100000000000001</v>
      </c>
      <c r="E182" s="23">
        <v>0.27099999999999991</v>
      </c>
      <c r="F182" s="2">
        <v>4.5</v>
      </c>
      <c r="G182" s="37">
        <v>-1</v>
      </c>
      <c r="H182" s="10"/>
      <c r="I182" s="10"/>
      <c r="J182" s="10"/>
      <c r="K182" s="10"/>
    </row>
    <row r="183" spans="1:11" x14ac:dyDescent="0.25">
      <c r="A183" s="2" t="s">
        <v>210</v>
      </c>
      <c r="B183" s="23">
        <v>0.38199999999999967</v>
      </c>
      <c r="C183" s="23">
        <v>0.49199999999999999</v>
      </c>
      <c r="D183" s="23">
        <v>0.68400000000000016</v>
      </c>
      <c r="E183" s="23">
        <v>0.66300000000000026</v>
      </c>
      <c r="F183" s="2">
        <v>4.5</v>
      </c>
      <c r="G183" s="37">
        <v>-1</v>
      </c>
      <c r="H183" s="10"/>
      <c r="I183" s="10"/>
      <c r="J183" s="10"/>
      <c r="K183" s="10"/>
    </row>
    <row r="184" spans="1:11" x14ac:dyDescent="0.25">
      <c r="A184" s="2" t="s">
        <v>211</v>
      </c>
      <c r="B184" s="23">
        <v>0.9700000000000002</v>
      </c>
      <c r="C184" s="23">
        <v>1.085</v>
      </c>
      <c r="D184" s="23">
        <v>1.089</v>
      </c>
      <c r="E184" s="23">
        <v>1.1389999999999998</v>
      </c>
      <c r="F184" s="2">
        <v>4.5</v>
      </c>
      <c r="G184" s="37">
        <v>-1</v>
      </c>
      <c r="H184" s="10"/>
      <c r="I184" s="10"/>
      <c r="J184" s="10"/>
      <c r="K184" s="10"/>
    </row>
    <row r="185" spans="1:11" x14ac:dyDescent="0.25">
      <c r="B185" s="11"/>
      <c r="C185" s="11"/>
      <c r="D185" s="11"/>
      <c r="E185" s="11"/>
      <c r="F185" s="6"/>
      <c r="H185" s="6"/>
    </row>
    <row r="186" spans="1:11" x14ac:dyDescent="0.25">
      <c r="B186" s="11"/>
      <c r="C186" s="11"/>
      <c r="D186" s="11"/>
      <c r="E186" s="11"/>
      <c r="F186" s="6"/>
      <c r="H186" s="6"/>
    </row>
    <row r="187" spans="1:11" x14ac:dyDescent="0.25">
      <c r="C187" s="6"/>
      <c r="E187" s="6"/>
      <c r="F187" s="6"/>
      <c r="H187" s="6"/>
    </row>
    <row r="188" spans="1:11" x14ac:dyDescent="0.25">
      <c r="C188" s="6"/>
      <c r="E188" s="6"/>
      <c r="F188" s="6"/>
      <c r="H188" s="6"/>
    </row>
    <row r="189" spans="1:11" x14ac:dyDescent="0.25">
      <c r="C189" s="6"/>
      <c r="E189" s="6"/>
      <c r="F189" s="6"/>
      <c r="H189" s="6"/>
    </row>
    <row r="190" spans="1:11" x14ac:dyDescent="0.25">
      <c r="C190" s="6"/>
      <c r="E190" s="6"/>
      <c r="F190" s="6"/>
      <c r="H190" s="6"/>
    </row>
    <row r="191" spans="1:11" x14ac:dyDescent="0.25">
      <c r="C191" s="6"/>
      <c r="E191" s="6"/>
      <c r="F191" s="6"/>
      <c r="H191" s="6"/>
    </row>
    <row r="192" spans="1:11" x14ac:dyDescent="0.25">
      <c r="C192" s="6"/>
      <c r="E192" s="6"/>
      <c r="F192" s="6"/>
      <c r="H192" s="6"/>
    </row>
    <row r="193" spans="3:8" x14ac:dyDescent="0.25">
      <c r="C193" s="6"/>
      <c r="E193" s="6"/>
      <c r="F193" s="6"/>
      <c r="H193" s="6"/>
    </row>
    <row r="194" spans="3:8" x14ac:dyDescent="0.25">
      <c r="C194" s="6"/>
      <c r="E194" s="6"/>
      <c r="F194" s="6"/>
      <c r="H194" s="6"/>
    </row>
  </sheetData>
  <pageMargins left="0.7" right="0.7" top="0.78740157499999996" bottom="0.78740157499999996" header="0.3" footer="0.3"/>
  <pageSetup orientation="portrait" r:id="rId1"/>
  <drawing r:id="rId2"/>
</worksheet>
</file>

<file path=docMetadata/LabelInfo.xml><?xml version="1.0" encoding="utf-8"?>
<clbl:labelList xmlns:clbl="http://schemas.microsoft.com/office/2020/mipLabelMetadata">
  <clbl:label id="{d87c80fa-0b2e-408b-bd54-870a4e134ba0}" enabled="0" method="" siteId="{d87c80fa-0b2e-408b-bd54-870a4e134ba0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Regneark</vt:lpstr>
      </vt:variant>
      <vt:variant>
        <vt:i4>9</vt:i4>
      </vt:variant>
    </vt:vector>
  </HeadingPairs>
  <TitlesOfParts>
    <vt:vector size="9" baseType="lpstr">
      <vt:lpstr>47</vt:lpstr>
      <vt:lpstr>48</vt:lpstr>
      <vt:lpstr>49</vt:lpstr>
      <vt:lpstr>50</vt:lpstr>
      <vt:lpstr>51</vt:lpstr>
      <vt:lpstr>52</vt:lpstr>
      <vt:lpstr>53</vt:lpstr>
      <vt:lpstr>54</vt:lpstr>
      <vt:lpstr>55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4-01-11T12:15:56Z</dcterms:created>
  <dcterms:modified xsi:type="dcterms:W3CDTF">2024-01-11T12:16:12Z</dcterms:modified>
  <cp:category/>
  <cp:contentStatus/>
</cp:coreProperties>
</file>